
        <v>3621</v>
      </c>
    </row>
    <row r="8518" spans="1:6" s="271" customFormat="1" x14ac:dyDescent="0.3">
      <c r="A8518" s="226">
        <v>44700</v>
      </c>
      <c r="B8518" s="271" t="s">
        <v>448</v>
      </c>
      <c r="C8518" s="271">
        <v>483</v>
      </c>
      <c r="D8518" s="271">
        <v>216772</v>
      </c>
      <c r="E8518" s="271">
        <v>7</v>
      </c>
      <c r="F8518" s="271">
        <v>2774</v>
      </c>
    </row>
    <row r="8519" spans="1:6" s="271" customFormat="1" x14ac:dyDescent="0.3">
      <c r="A8519" s="226">
        <v>44700</v>
      </c>
      <c r="B8519" s="271" t="s">
        <v>447</v>
      </c>
      <c r="C8519" s="271">
        <v>29</v>
      </c>
      <c r="D8519" s="271">
        <v>11569</v>
      </c>
      <c r="E8519" s="271">
        <v>0</v>
      </c>
      <c r="F8519" s="271">
        <v>141</v>
      </c>
    </row>
    <row r="8520" spans="1:6" s="271" customFormat="1" x14ac:dyDescent="0.3">
      <c r="A8520" s="226">
        <v>44700</v>
      </c>
      <c r="B8520" s="271" t="s">
        <v>446</v>
      </c>
      <c r="C8520" s="271">
        <v>400</v>
      </c>
      <c r="D8520" s="271">
        <v>140878</v>
      </c>
      <c r="E8520" s="271">
        <v>0</v>
      </c>
      <c r="F8520" s="271">
        <v>1811</v>
      </c>
    </row>
    <row r="8521" spans="1:6" s="271" customFormat="1" x14ac:dyDescent="0.3">
      <c r="A8521" s="226">
        <v>44700</v>
      </c>
      <c r="B8521" s="271" t="s">
        <v>445</v>
      </c>
      <c r="C8521" s="271">
        <v>146</v>
      </c>
      <c r="D8521" s="271">
        <v>31477</v>
      </c>
      <c r="E8521" s="271">
        <v>0</v>
      </c>
      <c r="F8521" s="271">
        <v>358</v>
      </c>
    </row>
    <row r="8522" spans="1:6" s="271" customFormat="1" x14ac:dyDescent="0.3">
      <c r="A8522" s="226">
        <v>44700</v>
      </c>
      <c r="B8522" s="271" t="s">
        <v>444</v>
      </c>
      <c r="C8522" s="271">
        <v>1171</v>
      </c>
      <c r="D8522" s="271">
        <v>358544</v>
      </c>
      <c r="E8522" s="271">
        <v>3</v>
      </c>
      <c r="F8522" s="271">
        <v>4014</v>
      </c>
    </row>
    <row r="8523" spans="1:6" s="271" customFormat="1" x14ac:dyDescent="0.3">
      <c r="A8523" s="226">
        <v>44700</v>
      </c>
      <c r="B8523" s="271" t="s">
        <v>443</v>
      </c>
      <c r="C8523" s="271">
        <v>1</v>
      </c>
      <c r="D8523" s="271">
        <v>3495</v>
      </c>
    </row>
    <row r="8524" spans="1:6" s="271" customFormat="1" x14ac:dyDescent="0.3">
      <c r="A8524" s="226">
        <v>44700</v>
      </c>
      <c r="B8524" s="271" t="s">
        <v>442</v>
      </c>
      <c r="C8524" s="271">
        <v>516</v>
      </c>
      <c r="D8524" s="271">
        <v>143365</v>
      </c>
      <c r="E8524" s="271">
        <v>1</v>
      </c>
      <c r="F8524" s="271">
        <v>1907</v>
      </c>
    </row>
    <row r="8525" spans="1:6" s="271" customFormat="1" x14ac:dyDescent="0.3">
      <c r="A8525" s="226">
        <v>44700</v>
      </c>
      <c r="B8525" s="271" t="s">
        <v>441</v>
      </c>
      <c r="C8525" s="271">
        <v>288</v>
      </c>
      <c r="D8525" s="271">
        <v>121355</v>
      </c>
      <c r="E8525" s="271">
        <v>1</v>
      </c>
      <c r="F8525" s="271">
        <v>1689</v>
      </c>
    </row>
    <row r="8526" spans="1:6" s="271" customFormat="1" x14ac:dyDescent="0.3">
      <c r="A8526" s="226">
        <v>44700</v>
      </c>
      <c r="B8526" s="271" t="s">
        <v>440</v>
      </c>
      <c r="C8526" s="271">
        <v>722</v>
      </c>
      <c r="D8526" s="271">
        <v>228754</v>
      </c>
      <c r="E8526" s="271">
        <v>0</v>
      </c>
      <c r="F8526" s="271">
        <v>2008</v>
      </c>
    </row>
    <row r="8527" spans="1:6" s="271" customFormat="1" x14ac:dyDescent="0.3">
      <c r="A8527" s="226">
        <v>44700</v>
      </c>
      <c r="B8527" s="271" t="s">
        <v>439</v>
      </c>
      <c r="C8527" s="271">
        <v>498</v>
      </c>
      <c r="D8527" s="271">
        <v>203975</v>
      </c>
      <c r="E8527" s="271">
        <v>2</v>
      </c>
      <c r="F8527" s="271">
        <v>2607</v>
      </c>
    </row>
    <row r="8528" spans="1:6" s="271" customFormat="1" x14ac:dyDescent="0.3">
      <c r="A8528" s="226">
        <v>44700</v>
      </c>
      <c r="B8528" s="271" t="s">
        <v>428</v>
      </c>
      <c r="C8528" s="271">
        <v>16</v>
      </c>
      <c r="D8528" s="271">
        <v>1676</v>
      </c>
      <c r="E8528" s="271">
        <v>0</v>
      </c>
      <c r="F8528" s="271">
        <v>6</v>
      </c>
    </row>
    <row r="8529" spans="1:6" s="271" customFormat="1" x14ac:dyDescent="0.3">
      <c r="A8529" s="226">
        <v>44700</v>
      </c>
      <c r="B8529" s="271" t="s">
        <v>438</v>
      </c>
      <c r="E8529" s="271">
        <v>0</v>
      </c>
      <c r="F8529" s="271">
        <v>16</v>
      </c>
    </row>
    <row r="8530" spans="1:6" x14ac:dyDescent="0.3">
      <c r="A8530" s="226">
        <v>44701</v>
      </c>
      <c r="B8530" s="271" t="s">
        <v>452</v>
      </c>
      <c r="C8530" s="271">
        <v>85</v>
      </c>
      <c r="D8530" s="271">
        <v>38323</v>
      </c>
      <c r="E8530" s="271">
        <v>1</v>
      </c>
      <c r="F8530" s="271">
        <v>587</v>
      </c>
    </row>
    <row r="8531" spans="1:6" x14ac:dyDescent="0.3">
      <c r="A8531" s="226">
        <v>44701</v>
      </c>
      <c r="B8531" s="271" t="s">
        <v>451</v>
      </c>
      <c r="C8531" s="271">
        <v>129</v>
      </c>
      <c r="D8531" s="271">
        <v>27033</v>
      </c>
      <c r="E8531" s="271">
        <v>0</v>
      </c>
      <c r="F8531" s="271">
        <v>380</v>
      </c>
    </row>
    <row r="8532" spans="1:6" x14ac:dyDescent="0.3">
      <c r="A8532" s="226">
        <v>44701</v>
      </c>
      <c r="B8532" s="271" t="s">
        <v>450</v>
      </c>
      <c r="C8532" s="271">
        <v>291</v>
      </c>
      <c r="D8532" s="271">
        <v>156691</v>
      </c>
      <c r="E8532" s="271">
        <v>1</v>
      </c>
      <c r="F8532" s="271">
        <v>2172</v>
      </c>
    </row>
    <row r="8533" spans="1:6" x14ac:dyDescent="0.3">
      <c r="A8533" s="226">
        <v>44701</v>
      </c>
      <c r="B8533" s="271" t="s">
        <v>449</v>
      </c>
      <c r="C8533" s="271">
        <v>9</v>
      </c>
      <c r="D8533" s="271">
        <v>3630</v>
      </c>
      <c r="E8533" s="271"/>
      <c r="F8533" s="271"/>
    </row>
    <row r="8534" spans="1:6" x14ac:dyDescent="0.3">
      <c r="A8534" s="226">
        <v>44701</v>
      </c>
      <c r="B8534" s="271" t="s">
        <v>448</v>
      </c>
      <c r="C8534" s="271">
        <v>385</v>
      </c>
      <c r="D8534" s="271">
        <v>217157</v>
      </c>
      <c r="E8534" s="271">
        <v>0</v>
      </c>
      <c r="F8534" s="271">
        <v>2774</v>
      </c>
    </row>
    <row r="8535" spans="1:6" x14ac:dyDescent="0.3">
      <c r="A8535" s="226">
        <v>44701</v>
      </c>
      <c r="B8535" s="271" t="s">
        <v>447</v>
      </c>
      <c r="C8535" s="271">
        <v>38</v>
      </c>
      <c r="D8535" s="271">
        <v>11607</v>
      </c>
      <c r="E8535" s="271">
        <v>0</v>
      </c>
      <c r="F8535" s="271">
        <v>141</v>
      </c>
    </row>
    <row r="8536" spans="1:6" x14ac:dyDescent="0.3">
      <c r="A8536" s="226">
        <v>44701</v>
      </c>
      <c r="B8536" s="271" t="s">
        <v>446</v>
      </c>
      <c r="C8536" s="271">
        <v>318</v>
      </c>
      <c r="D8536" s="271">
        <v>141196</v>
      </c>
      <c r="E8536" s="271">
        <v>1</v>
      </c>
      <c r="F8536" s="271">
        <v>1812</v>
      </c>
    </row>
    <row r="8537" spans="1:6" x14ac:dyDescent="0.3">
      <c r="A8537" s="226">
        <v>44701</v>
      </c>
      <c r="B8537" s="271" t="s">
        <v>445</v>
      </c>
      <c r="C8537" s="271">
        <v>119</v>
      </c>
      <c r="D8537" s="271">
        <v>31596</v>
      </c>
      <c r="E8537" s="271">
        <v>0</v>
      </c>
      <c r="F8537" s="271">
        <v>358</v>
      </c>
    </row>
    <row r="8538" spans="1:6" x14ac:dyDescent="0.3">
      <c r="A8538" s="226">
        <v>44701</v>
      </c>
      <c r="B8538" s="271" t="s">
        <v>444</v>
      </c>
      <c r="C8538" s="271">
        <v>974</v>
      </c>
      <c r="D8538" s="271">
        <v>359518</v>
      </c>
      <c r="E8538" s="271">
        <v>1</v>
      </c>
      <c r="F8538" s="271">
        <v>4015</v>
      </c>
    </row>
    <row r="8539" spans="1:6" x14ac:dyDescent="0.3">
      <c r="A8539" s="226">
        <v>44701</v>
      </c>
      <c r="B8539" s="271" t="s">
        <v>443</v>
      </c>
      <c r="C8539" s="271">
        <v>2</v>
      </c>
      <c r="D8539" s="271">
        <v>3497</v>
      </c>
      <c r="E8539" s="271"/>
      <c r="F8539" s="271"/>
    </row>
    <row r="8540" spans="1:6" x14ac:dyDescent="0.3">
      <c r="A8540" s="226">
        <v>44701</v>
      </c>
      <c r="B8540" s="271" t="s">
        <v>442</v>
      </c>
      <c r="C8540" s="271">
        <v>398</v>
      </c>
      <c r="D8540" s="271">
        <v>143763</v>
      </c>
      <c r="E8540" s="271">
        <v>1</v>
      </c>
      <c r="F8540" s="271">
        <v>1908</v>
      </c>
    </row>
    <row r="8541" spans="1:6" x14ac:dyDescent="0.3">
      <c r="A8541" s="226">
        <v>44701</v>
      </c>
      <c r="B8541" s="271" t="s">
        <v>441</v>
      </c>
      <c r="C8541" s="271">
        <v>249</v>
      </c>
      <c r="D8541" s="271">
        <v>121604</v>
      </c>
      <c r="E8541" s="271">
        <v>1</v>
      </c>
      <c r="F8541" s="271">
        <v>1690</v>
      </c>
    </row>
    <row r="8542" spans="1:6" x14ac:dyDescent="0.3">
      <c r="A8542" s="226">
        <v>44701</v>
      </c>
      <c r="B8542" s="271" t="s">
        <v>440</v>
      </c>
      <c r="C8542" s="271">
        <v>493</v>
      </c>
      <c r="D8542" s="271">
        <v>229247</v>
      </c>
      <c r="E8542" s="271">
        <v>3</v>
      </c>
      <c r="F8542" s="271">
        <v>2011</v>
      </c>
    </row>
    <row r="8543" spans="1:6" x14ac:dyDescent="0.3">
      <c r="A8543" s="226">
        <v>44701</v>
      </c>
      <c r="B8543" s="271" t="s">
        <v>439</v>
      </c>
      <c r="C8543" s="271">
        <v>441</v>
      </c>
      <c r="D8543" s="271">
        <v>204416</v>
      </c>
      <c r="E8543" s="271">
        <v>1</v>
      </c>
      <c r="F8543" s="271">
        <v>2608</v>
      </c>
    </row>
    <row r="8544" spans="1:6" x14ac:dyDescent="0.3">
      <c r="A8544" s="226">
        <v>44701</v>
      </c>
      <c r="B8544" s="271" t="s">
        <v>428</v>
      </c>
      <c r="C8544" s="271">
        <v>7</v>
      </c>
      <c r="D8544" s="271">
        <v>1683</v>
      </c>
      <c r="E8544" s="271">
        <v>0</v>
      </c>
      <c r="F8544" s="271">
        <v>6</v>
      </c>
    </row>
    <row r="8545" spans="1:6" x14ac:dyDescent="0.3">
      <c r="A8545" s="226">
        <v>44701</v>
      </c>
      <c r="B8545" s="271" t="s">
        <v>438</v>
      </c>
      <c r="C8545" s="271"/>
      <c r="D8545" s="271"/>
      <c r="E8545" s="271">
        <v>0</v>
      </c>
      <c r="F8545" s="271">
        <v>16</v>
      </c>
    </row>
    <row r="8546" spans="1:6" s="271" customFormat="1" x14ac:dyDescent="0.3">
      <c r="A8546" s="226">
        <v>44704</v>
      </c>
      <c r="B8546" s="271" t="s">
        <v>452</v>
      </c>
      <c r="C8546" s="271">
        <v>174</v>
      </c>
      <c r="D8546" s="271">
        <v>38497</v>
      </c>
      <c r="E8546" s="271">
        <v>2</v>
      </c>
      <c r="F8546" s="271">
        <v>589</v>
      </c>
    </row>
    <row r="8547" spans="1:6" s="271" customFormat="1" x14ac:dyDescent="0.3">
      <c r="A8547" s="226">
        <v>44704</v>
      </c>
      <c r="B8547" s="271" t="s">
        <v>451</v>
      </c>
      <c r="C8547" s="271">
        <v>247</v>
      </c>
      <c r="D8547" s="271">
        <v>27280</v>
      </c>
      <c r="E8547" s="271">
        <v>2</v>
      </c>
      <c r="F8547" s="271">
        <v>382</v>
      </c>
    </row>
    <row r="8548" spans="1:6" s="271" customFormat="1" x14ac:dyDescent="0.3">
      <c r="A8548" s="226">
        <v>44704</v>
      </c>
      <c r="B8548" s="271" t="s">
        <v>450</v>
      </c>
      <c r="C8548" s="271">
        <v>487</v>
      </c>
      <c r="D8548" s="271">
        <v>157178</v>
      </c>
      <c r="E8548" s="271">
        <v>0</v>
      </c>
      <c r="F8548" s="271">
        <v>2172</v>
      </c>
    </row>
    <row r="8549" spans="1:6" s="271" customFormat="1" x14ac:dyDescent="0.3">
      <c r="A8549" s="226">
        <v>44704</v>
      </c>
      <c r="B8549" s="271" t="s">
        <v>449</v>
      </c>
      <c r="C8549" s="271">
        <v>14</v>
      </c>
      <c r="D8549" s="271">
        <v>3644</v>
      </c>
    </row>
    <row r="8550" spans="1:6" s="271" customFormat="1" x14ac:dyDescent="0.3">
      <c r="A8550" s="226">
        <v>44704</v>
      </c>
      <c r="B8550" s="271" t="s">
        <v>448</v>
      </c>
      <c r="C8550" s="271">
        <v>769</v>
      </c>
      <c r="D8550" s="271">
        <v>217926</v>
      </c>
      <c r="E8550" s="271">
        <v>1</v>
      </c>
      <c r="F8550" s="271">
        <v>2775</v>
      </c>
    </row>
    <row r="8551" spans="1:6" s="271" customFormat="1" x14ac:dyDescent="0.3">
      <c r="A8551" s="226">
        <v>44704</v>
      </c>
      <c r="B8551" s="271" t="s">
        <v>447</v>
      </c>
      <c r="C8551" s="271">
        <v>73</v>
      </c>
      <c r="D8551" s="271">
        <v>11680</v>
      </c>
      <c r="E8551" s="271">
        <v>0</v>
      </c>
      <c r="F8551" s="271">
        <v>141</v>
      </c>
    </row>
    <row r="8552" spans="1:6" s="271" customFormat="1" x14ac:dyDescent="0.3">
      <c r="A8552" s="226">
        <v>44704</v>
      </c>
      <c r="B8552" s="271" t="s">
        <v>446</v>
      </c>
      <c r="C8552" s="271">
        <v>685</v>
      </c>
      <c r="D8552" s="271">
        <v>141881</v>
      </c>
      <c r="E8552" s="271">
        <v>2</v>
      </c>
      <c r="F8552" s="271">
        <v>1814</v>
      </c>
    </row>
    <row r="8553" spans="1:6" s="271" customFormat="1" x14ac:dyDescent="0.3">
      <c r="A8553" s="226">
        <v>44704</v>
      </c>
      <c r="B8553" s="271" t="s">
        <v>445</v>
      </c>
      <c r="C8553" s="271">
        <v>244</v>
      </c>
      <c r="D8553" s="271">
        <v>31840</v>
      </c>
      <c r="E8553" s="271">
        <v>0</v>
      </c>
      <c r="F8553" s="271">
        <v>358</v>
      </c>
    </row>
    <row r="8554" spans="1:6" s="271" customFormat="1" x14ac:dyDescent="0.3">
      <c r="A8554" s="226">
        <v>44704</v>
      </c>
      <c r="B8554" s="271" t="s">
        <v>444</v>
      </c>
      <c r="C8554" s="271">
        <v>1972</v>
      </c>
      <c r="D8554" s="271">
        <v>361490</v>
      </c>
      <c r="E8554" s="271">
        <v>1</v>
      </c>
      <c r="F8554" s="271">
        <v>4016</v>
      </c>
    </row>
    <row r="8555" spans="1:6" s="271" customFormat="1" x14ac:dyDescent="0.3">
      <c r="A8555" s="226">
        <v>44704</v>
      </c>
      <c r="B8555" s="271" t="s">
        <v>443</v>
      </c>
      <c r="C8555" s="271">
        <v>4</v>
      </c>
      <c r="D8555" s="271">
        <v>3501</v>
      </c>
    </row>
    <row r="8556" spans="1:6" s="271" customFormat="1" x14ac:dyDescent="0.3">
      <c r="A8556" s="226">
        <v>44704</v>
      </c>
      <c r="B8556" s="271" t="s">
        <v>442</v>
      </c>
      <c r="C8556" s="271">
        <v>734</v>
      </c>
      <c r="D8556" s="271">
        <v>144497</v>
      </c>
      <c r="E8556" s="271">
        <v>2</v>
      </c>
      <c r="F8556" s="271">
        <v>1910</v>
      </c>
    </row>
    <row r="8557" spans="1:6" s="271" customFormat="1" x14ac:dyDescent="0.3">
      <c r="A8557" s="226">
        <v>44704</v>
      </c>
      <c r="B8557" s="271" t="s">
        <v>441</v>
      </c>
      <c r="C8557" s="271">
        <v>468</v>
      </c>
      <c r="D8557" s="271">
        <v>122072</v>
      </c>
      <c r="E8557" s="271">
        <v>1</v>
      </c>
      <c r="F8557" s="271">
        <v>1691</v>
      </c>
    </row>
    <row r="8558" spans="1:6" s="271" customFormat="1" x14ac:dyDescent="0.3">
      <c r="A8558" s="226">
        <v>44704</v>
      </c>
      <c r="B8558" s="271" t="s">
        <v>440</v>
      </c>
      <c r="C8558" s="271">
        <v>875</v>
      </c>
      <c r="D8558" s="271">
        <v>230122</v>
      </c>
      <c r="E8558" s="271">
        <v>2</v>
      </c>
      <c r="F8558" s="271">
        <v>2013</v>
      </c>
    </row>
    <row r="8559" spans="1:6" s="271" customFormat="1" x14ac:dyDescent="0.3">
      <c r="A8559" s="226">
        <v>44704</v>
      </c>
      <c r="B8559" s="271" t="s">
        <v>439</v>
      </c>
      <c r="C8559" s="271">
        <v>862</v>
      </c>
      <c r="D8559" s="271">
        <v>205278</v>
      </c>
      <c r="E8559" s="271">
        <v>3</v>
      </c>
      <c r="F8559" s="271">
        <v>2611</v>
      </c>
    </row>
    <row r="8560" spans="1:6" s="271" customFormat="1" x14ac:dyDescent="0.3">
      <c r="A8560" s="226">
        <v>44704</v>
      </c>
      <c r="B8560" s="271" t="s">
        <v>428</v>
      </c>
      <c r="C8560" s="271">
        <v>18</v>
      </c>
      <c r="D8560" s="271">
        <v>1701</v>
      </c>
      <c r="E8560" s="271">
        <v>0</v>
      </c>
      <c r="F8560" s="271">
        <v>6</v>
      </c>
    </row>
    <row r="8561" spans="1:6" s="271" customFormat="1" x14ac:dyDescent="0.3">
      <c r="A8561" s="226">
        <v>44704</v>
      </c>
      <c r="B8561" s="271" t="s">
        <v>438</v>
      </c>
      <c r="E8561" s="271">
        <v>0</v>
      </c>
      <c r="F8561" s="271">
        <v>16</v>
      </c>
    </row>
    <row r="8562" spans="1:6" s="271" customFormat="1" x14ac:dyDescent="0.3">
      <c r="A8562" s="226">
        <v>44705</v>
      </c>
      <c r="B8562" s="271" t="s">
        <v>452</v>
      </c>
      <c r="C8562" s="271">
        <v>86</v>
      </c>
      <c r="D8562" s="271">
        <v>38583</v>
      </c>
      <c r="E8562" s="271">
        <v>2</v>
      </c>
      <c r="F8562" s="271">
        <v>591</v>
      </c>
    </row>
    <row r="8563" spans="1:6" s="271" customFormat="1" x14ac:dyDescent="0.3">
      <c r="A8563" s="226">
        <v>44705</v>
      </c>
      <c r="B8563" s="271" t="s">
        <v>451</v>
      </c>
      <c r="C8563" s="271">
        <v>71</v>
      </c>
      <c r="D8563" s="271">
        <v>27351</v>
      </c>
      <c r="E8563" s="271">
        <v>1</v>
      </c>
      <c r="F8563" s="271">
        <v>383</v>
      </c>
    </row>
    <row r="8564" spans="1:6" s="271" customFormat="1" x14ac:dyDescent="0.3">
      <c r="A8564" s="226">
        <v>44705</v>
      </c>
      <c r="B8564" s="271" t="s">
        <v>450</v>
      </c>
      <c r="C8564" s="271">
        <v>199</v>
      </c>
      <c r="D8564" s="271">
        <v>157377</v>
      </c>
      <c r="E8564" s="271">
        <v>4</v>
      </c>
      <c r="F8564" s="271">
        <v>2176</v>
      </c>
    </row>
    <row r="8565" spans="1:6" s="271" customFormat="1" x14ac:dyDescent="0.3">
      <c r="A8565" s="226">
        <v>44705</v>
      </c>
      <c r="B8565" s="271" t="s">
        <v>449</v>
      </c>
      <c r="C8565" s="271">
        <v>5</v>
      </c>
      <c r="D8565" s="271">
        <v>3649</v>
      </c>
    </row>
    <row r="8566" spans="1:6" s="271" customFormat="1" x14ac:dyDescent="0.3">
      <c r="A8566" s="226">
        <v>44705</v>
      </c>
      <c r="B8566" s="271" t="s">
        <v>448</v>
      </c>
      <c r="C8566" s="271">
        <v>314</v>
      </c>
      <c r="D8566" s="271">
        <v>218240</v>
      </c>
      <c r="E8566" s="271">
        <v>3</v>
      </c>
      <c r="F8566" s="271">
        <v>2778</v>
      </c>
    </row>
    <row r="8567" spans="1:6" s="271" customFormat="1" x14ac:dyDescent="0.3">
      <c r="A8567" s="226">
        <v>44705</v>
      </c>
      <c r="B8567" s="271" t="s">
        <v>447</v>
      </c>
      <c r="C8567" s="271">
        <v>12</v>
      </c>
      <c r="D8567" s="271">
        <v>11692</v>
      </c>
      <c r="E8567" s="271">
        <v>1</v>
      </c>
      <c r="F8567" s="271">
        <v>142</v>
      </c>
    </row>
    <row r="8568" spans="1:6" s="271" customFormat="1" x14ac:dyDescent="0.3">
      <c r="A8568" s="226">
        <v>44705</v>
      </c>
      <c r="B8568" s="271" t="s">
        <v>446</v>
      </c>
      <c r="C8568" s="271">
        <v>177</v>
      </c>
      <c r="D8568" s="271">
        <v>142058</v>
      </c>
      <c r="E8568" s="271">
        <v>3</v>
      </c>
      <c r="F8568" s="271">
        <v>1817</v>
      </c>
    </row>
    <row r="8569" spans="1:6" s="271" customFormat="1" x14ac:dyDescent="0.3">
      <c r="A8569" s="226">
        <v>44705</v>
      </c>
      <c r="B8569" s="271" t="s">
        <v>445</v>
      </c>
      <c r="C8569" s="271">
        <v>55</v>
      </c>
      <c r="D8569" s="271">
        <v>31895</v>
      </c>
      <c r="E8569" s="271">
        <v>0</v>
      </c>
      <c r="F8569" s="271">
        <v>358</v>
      </c>
    </row>
    <row r="8570" spans="1:6" s="271" customFormat="1" x14ac:dyDescent="0.3">
      <c r="A8570" s="226">
        <v>44705</v>
      </c>
      <c r="B8570" s="271" t="s">
        <v>444</v>
      </c>
      <c r="C8570" s="271">
        <v>789</v>
      </c>
      <c r="D8570" s="271">
        <v>362279</v>
      </c>
      <c r="E8570" s="271">
        <v>9</v>
      </c>
      <c r="F8570" s="271">
        <v>4025</v>
      </c>
    </row>
    <row r="8571" spans="1:6" s="271" customFormat="1" x14ac:dyDescent="0.3">
      <c r="A8571" s="226">
        <v>44705</v>
      </c>
      <c r="B8571" s="271" t="s">
        <v>443</v>
      </c>
      <c r="C8571" s="271">
        <v>0</v>
      </c>
      <c r="D8571" s="271">
        <v>3501</v>
      </c>
    </row>
    <row r="8572" spans="1:6" s="271" customFormat="1" x14ac:dyDescent="0.3">
      <c r="A8572" s="226">
        <v>44705</v>
      </c>
      <c r="B8572" s="271" t="s">
        <v>442</v>
      </c>
      <c r="C8572" s="271">
        <v>321</v>
      </c>
      <c r="D8572" s="271">
        <v>144818</v>
      </c>
      <c r="E8572" s="271">
        <v>4</v>
      </c>
      <c r="F8572" s="271">
        <v>1914</v>
      </c>
    </row>
    <row r="8573" spans="1:6" s="271" customFormat="1" x14ac:dyDescent="0.3">
      <c r="A8573" s="226">
        <v>44705</v>
      </c>
      <c r="B8573" s="271" t="s">
        <v>441</v>
      </c>
      <c r="C8573" s="271">
        <v>185</v>
      </c>
      <c r="D8573" s="271">
        <v>122257</v>
      </c>
      <c r="E8573" s="271">
        <v>5</v>
      </c>
      <c r="F8573" s="271">
        <v>1696</v>
      </c>
    </row>
    <row r="8574" spans="1:6" s="271" customFormat="1" x14ac:dyDescent="0.3">
      <c r="A8574" s="226">
        <v>44705</v>
      </c>
      <c r="B8574" s="271" t="s">
        <v>440</v>
      </c>
      <c r="C8574" s="271">
        <v>314</v>
      </c>
      <c r="D8574" s="271">
        <v>230436</v>
      </c>
      <c r="E8574" s="271">
        <v>2</v>
      </c>
      <c r="F8574" s="271">
        <v>2015</v>
      </c>
    </row>
    <row r="8575" spans="1:6" s="271" customFormat="1" x14ac:dyDescent="0.3">
      <c r="A8575" s="226">
        <v>44705</v>
      </c>
      <c r="B8575" s="271" t="s">
        <v>439</v>
      </c>
      <c r="C8575" s="271">
        <v>184</v>
      </c>
      <c r="D8575" s="271">
        <v>205462</v>
      </c>
      <c r="E8575" s="271">
        <v>5</v>
      </c>
      <c r="F8575" s="271">
        <v>2616</v>
      </c>
    </row>
    <row r="8576" spans="1:6" s="271" customFormat="1" x14ac:dyDescent="0.3">
      <c r="A8576" s="226">
        <v>44705</v>
      </c>
      <c r="B8576" s="271" t="s">
        <v>428</v>
      </c>
      <c r="C8576" s="271">
        <v>-19</v>
      </c>
      <c r="D8576" s="271">
        <v>1682</v>
      </c>
      <c r="E8576" s="271">
        <v>0</v>
      </c>
      <c r="F8576" s="271">
        <v>6</v>
      </c>
    </row>
    <row r="8577" spans="1:6" s="271" customFormat="1" x14ac:dyDescent="0.3">
      <c r="A8577" s="226">
        <v>44705</v>
      </c>
      <c r="B8577" s="271" t="s">
        <v>438</v>
      </c>
      <c r="E8577" s="271">
        <v>0</v>
      </c>
      <c r="F8577" s="271">
        <v>16</v>
      </c>
    </row>
    <row r="8578" spans="1:6" x14ac:dyDescent="0.3">
      <c r="A8578" s="226">
        <v>44706</v>
      </c>
      <c r="B8578" s="271" t="s">
        <v>452</v>
      </c>
      <c r="C8578" s="271">
        <v>82</v>
      </c>
      <c r="D8578" s="271">
        <v>38665</v>
      </c>
      <c r="E8578" s="271">
        <v>0</v>
      </c>
      <c r="F8578" s="271">
        <v>591</v>
      </c>
    </row>
    <row r="8579" spans="1:6" x14ac:dyDescent="0.3">
      <c r="A8579" s="226">
        <v>44706</v>
      </c>
      <c r="B8579" s="271" t="s">
        <v>451</v>
      </c>
      <c r="C8579" s="271">
        <v>103</v>
      </c>
      <c r="D8579" s="271">
        <v>27454</v>
      </c>
      <c r="E8579" s="271">
        <v>0</v>
      </c>
      <c r="F8579" s="271">
        <v>383</v>
      </c>
    </row>
    <row r="8580" spans="1:6" x14ac:dyDescent="0.3">
      <c r="A8580" s="226">
        <v>44706</v>
      </c>
      <c r="B8580" s="271" t="s">
        <v>450</v>
      </c>
      <c r="C8580" s="271">
        <v>173</v>
      </c>
      <c r="D8580" s="271">
        <v>157550</v>
      </c>
      <c r="E8580" s="271">
        <v>1</v>
      </c>
      <c r="F8580" s="271">
        <v>2177</v>
      </c>
    </row>
    <row r="8581" spans="1:6" x14ac:dyDescent="0.3">
      <c r="A8581" s="226">
        <v>44706</v>
      </c>
      <c r="B8581" s="271" t="s">
        <v>449</v>
      </c>
      <c r="C8581" s="271">
        <v>12</v>
      </c>
      <c r="D8581" s="271">
        <v>3661</v>
      </c>
      <c r="E8581" s="271"/>
      <c r="F8581" s="271"/>
    </row>
    <row r="8582" spans="1:6" x14ac:dyDescent="0.3">
      <c r="A8582" s="226">
        <v>44706</v>
      </c>
      <c r="B8582" s="271" t="s">
        <v>448</v>
      </c>
      <c r="C8582" s="271">
        <v>392</v>
      </c>
      <c r="D8582" s="271">
        <v>218632</v>
      </c>
      <c r="E8582" s="271">
        <v>0</v>
      </c>
      <c r="F8582" s="271">
        <v>2778</v>
      </c>
    </row>
    <row r="8583" spans="1:6" x14ac:dyDescent="0.3">
      <c r="A8583" s="226">
        <v>44706</v>
      </c>
      <c r="B8583" s="271" t="s">
        <v>447</v>
      </c>
      <c r="C8583" s="271">
        <v>34</v>
      </c>
      <c r="D8583" s="271">
        <v>11726</v>
      </c>
      <c r="E8583" s="271">
        <v>2</v>
      </c>
      <c r="F8583" s="271">
        <v>144</v>
      </c>
    </row>
    <row r="8584" spans="1:6" x14ac:dyDescent="0.3">
      <c r="A8584" s="226">
        <v>44706</v>
      </c>
      <c r="B8584" s="271" t="s">
        <v>446</v>
      </c>
      <c r="C8584" s="271">
        <v>209</v>
      </c>
      <c r="D8584" s="271">
        <v>142267</v>
      </c>
      <c r="E8584" s="271">
        <v>0</v>
      </c>
      <c r="F8584" s="271">
        <v>1817</v>
      </c>
    </row>
    <row r="8585" spans="1:6" x14ac:dyDescent="0.3">
      <c r="A8585" s="226">
        <v>44706</v>
      </c>
      <c r="B8585" s="271" t="s">
        <v>445</v>
      </c>
      <c r="C8585" s="271">
        <v>95</v>
      </c>
      <c r="D8585" s="271">
        <v>31990</v>
      </c>
      <c r="E8585" s="271">
        <v>0</v>
      </c>
      <c r="F8585" s="271">
        <v>358</v>
      </c>
    </row>
    <row r="8586" spans="1:6" x14ac:dyDescent="0.3">
      <c r="A8586" s="226">
        <v>44706</v>
      </c>
      <c r="B8586" s="271" t="s">
        <v>444</v>
      </c>
      <c r="C8586" s="271">
        <v>831</v>
      </c>
      <c r="D8586" s="271">
        <v>363110</v>
      </c>
      <c r="E8586" s="271">
        <v>5</v>
      </c>
      <c r="F8586" s="271">
        <v>4030</v>
      </c>
    </row>
    <row r="8587" spans="1:6" x14ac:dyDescent="0.3">
      <c r="A8587" s="226">
        <v>44706</v>
      </c>
      <c r="B8587" s="271" t="s">
        <v>443</v>
      </c>
      <c r="C8587" s="271">
        <v>4</v>
      </c>
      <c r="D8587" s="271">
        <v>3505</v>
      </c>
      <c r="E8587" s="271"/>
      <c r="F8587" s="271"/>
    </row>
    <row r="8588" spans="1:6" x14ac:dyDescent="0.3">
      <c r="A8588" s="226">
        <v>44706</v>
      </c>
      <c r="B8588" s="271" t="s">
        <v>442</v>
      </c>
      <c r="C8588" s="271">
        <v>334</v>
      </c>
      <c r="D8588" s="271">
        <v>145152</v>
      </c>
      <c r="E8588" s="271">
        <v>2</v>
      </c>
      <c r="F8588" s="271">
        <v>1916</v>
      </c>
    </row>
    <row r="8589" spans="1:6" x14ac:dyDescent="0.3">
      <c r="A8589" s="226">
        <v>44706</v>
      </c>
      <c r="B8589" s="271" t="s">
        <v>441</v>
      </c>
      <c r="C8589" s="271">
        <v>230</v>
      </c>
      <c r="D8589" s="271">
        <v>122487</v>
      </c>
      <c r="E8589" s="271">
        <v>0</v>
      </c>
      <c r="F8589" s="271">
        <v>1696</v>
      </c>
    </row>
    <row r="8590" spans="1:6" x14ac:dyDescent="0.3">
      <c r="A8590" s="226">
        <v>44706</v>
      </c>
      <c r="B8590" s="271" t="s">
        <v>440</v>
      </c>
      <c r="C8590" s="271">
        <v>323</v>
      </c>
      <c r="D8590" s="271">
        <v>230759</v>
      </c>
      <c r="E8590" s="271">
        <v>1</v>
      </c>
      <c r="F8590" s="271">
        <v>2016</v>
      </c>
    </row>
    <row r="8591" spans="1:6" x14ac:dyDescent="0.3">
      <c r="A8591" s="226">
        <v>44706</v>
      </c>
      <c r="B8591" s="271" t="s">
        <v>439</v>
      </c>
      <c r="C8591" s="271">
        <v>260</v>
      </c>
      <c r="D8591" s="271">
        <v>205722</v>
      </c>
      <c r="E8591" s="271">
        <v>0</v>
      </c>
      <c r="F8591" s="271">
        <v>2616</v>
      </c>
    </row>
    <row r="8592" spans="1:6" x14ac:dyDescent="0.3">
      <c r="A8592" s="226">
        <v>44706</v>
      </c>
      <c r="B8592" s="271" t="s">
        <v>428</v>
      </c>
      <c r="C8592" s="271">
        <v>2</v>
      </c>
      <c r="D8592" s="271">
        <v>1684</v>
      </c>
      <c r="E8592" s="271">
        <v>0</v>
      </c>
      <c r="F8592" s="271">
        <v>6</v>
      </c>
    </row>
    <row r="8593" spans="1:6" x14ac:dyDescent="0.3">
      <c r="A8593" s="226">
        <v>44706</v>
      </c>
      <c r="B8593" s="271" t="s">
        <v>438</v>
      </c>
      <c r="C8593" s="271"/>
      <c r="D8593" s="271"/>
      <c r="E8593" s="271">
        <v>0</v>
      </c>
      <c r="F8593" s="271">
        <v>16</v>
      </c>
    </row>
    <row r="8594" spans="1:6" s="271" customFormat="1" x14ac:dyDescent="0.3">
      <c r="A8594" s="226">
        <v>44707</v>
      </c>
      <c r="B8594" s="271" t="s">
        <v>452</v>
      </c>
      <c r="C8594" s="271">
        <v>81</v>
      </c>
      <c r="D8594" s="271">
        <v>38746</v>
      </c>
      <c r="E8594" s="271">
        <v>2</v>
      </c>
      <c r="F8594" s="271">
        <v>593</v>
      </c>
    </row>
    <row r="8595" spans="1:6" s="271" customFormat="1" x14ac:dyDescent="0.3">
      <c r="A8595" s="226">
        <v>44707</v>
      </c>
      <c r="B8595" s="271" t="s">
        <v>451</v>
      </c>
      <c r="C8595" s="271">
        <v>106</v>
      </c>
      <c r="D8595" s="271">
        <v>27560</v>
      </c>
      <c r="E8595" s="271">
        <v>0</v>
      </c>
      <c r="F8595" s="271">
        <v>383</v>
      </c>
    </row>
    <row r="8596" spans="1:6" s="271" customFormat="1" x14ac:dyDescent="0.3">
      <c r="A8596" s="226">
        <v>44707</v>
      </c>
      <c r="B8596" s="271" t="s">
        <v>450</v>
      </c>
      <c r="C8596" s="271">
        <v>268</v>
      </c>
      <c r="D8596" s="271">
        <v>157818</v>
      </c>
      <c r="E8596" s="271">
        <v>0</v>
      </c>
      <c r="F8596" s="271">
        <v>2177</v>
      </c>
    </row>
    <row r="8597" spans="1:6" s="271" customFormat="1" x14ac:dyDescent="0.3">
      <c r="A8597" s="226">
        <v>44707</v>
      </c>
      <c r="B8597" s="271" t="s">
        <v>449</v>
      </c>
      <c r="C8597" s="271">
        <v>7</v>
      </c>
      <c r="D8597" s="271">
        <v>3668</v>
      </c>
    </row>
    <row r="8598" spans="1:6" s="271" customFormat="1" x14ac:dyDescent="0.3">
      <c r="A8598" s="226">
        <v>44707</v>
      </c>
      <c r="B8598" s="271" t="s">
        <v>448</v>
      </c>
      <c r="C8598" s="271">
        <v>368</v>
      </c>
      <c r="D8598" s="271">
        <v>219000</v>
      </c>
      <c r="E8598" s="271">
        <v>4</v>
      </c>
      <c r="F8598" s="271">
        <v>2782</v>
      </c>
    </row>
    <row r="8599" spans="1:6" s="271" customFormat="1" x14ac:dyDescent="0.3">
      <c r="A8599" s="226">
        <v>44707</v>
      </c>
      <c r="B8599" s="271" t="s">
        <v>447</v>
      </c>
      <c r="C8599" s="271">
        <v>26</v>
      </c>
      <c r="D8599" s="271">
        <v>11752</v>
      </c>
      <c r="E8599" s="271">
        <v>0</v>
      </c>
      <c r="F8599" s="271">
        <v>144</v>
      </c>
    </row>
    <row r="8600" spans="1:6" s="271" customFormat="1" x14ac:dyDescent="0.3">
      <c r="A8600" s="226">
        <v>44707</v>
      </c>
      <c r="B8600" s="271" t="s">
        <v>446</v>
      </c>
      <c r="C8600" s="271">
        <v>229</v>
      </c>
      <c r="D8600" s="271">
        <v>142496</v>
      </c>
      <c r="E8600" s="271">
        <v>0</v>
      </c>
      <c r="F8600" s="271">
        <v>1817</v>
      </c>
    </row>
    <row r="8601" spans="1:6" s="271" customFormat="1" x14ac:dyDescent="0.3">
      <c r="A8601" s="226">
        <v>44707</v>
      </c>
      <c r="B8601" s="271" t="s">
        <v>445</v>
      </c>
      <c r="C8601" s="271">
        <v>93</v>
      </c>
      <c r="D8601" s="271">
        <v>32083</v>
      </c>
      <c r="E8601" s="271">
        <v>1</v>
      </c>
      <c r="F8601" s="271">
        <v>359</v>
      </c>
    </row>
    <row r="8602" spans="1:6" s="271" customFormat="1" x14ac:dyDescent="0.3">
      <c r="A8602" s="226">
        <v>44707</v>
      </c>
      <c r="B8602" s="271" t="s">
        <v>444</v>
      </c>
      <c r="C8602" s="271">
        <v>981</v>
      </c>
      <c r="D8602" s="271">
        <v>364091</v>
      </c>
      <c r="E8602" s="271">
        <v>5</v>
      </c>
      <c r="F8602" s="271">
        <v>4035</v>
      </c>
    </row>
    <row r="8603" spans="1:6" s="271" customFormat="1" x14ac:dyDescent="0.3">
      <c r="A8603" s="226">
        <v>44707</v>
      </c>
      <c r="B8603" s="271" t="s">
        <v>443</v>
      </c>
      <c r="C8603" s="271">
        <v>2</v>
      </c>
      <c r="D8603" s="271">
        <v>3507</v>
      </c>
    </row>
    <row r="8604" spans="1:6" s="271" customFormat="1" x14ac:dyDescent="0.3">
      <c r="A8604" s="226">
        <v>44707</v>
      </c>
      <c r="B8604" s="271" t="s">
        <v>442</v>
      </c>
      <c r="C8604" s="271">
        <v>332</v>
      </c>
      <c r="D8604" s="271">
        <v>145484</v>
      </c>
      <c r="E8604" s="271">
        <v>0</v>
      </c>
      <c r="F8604" s="271">
        <v>1916</v>
      </c>
    </row>
    <row r="8605" spans="1:6" s="271" customFormat="1" x14ac:dyDescent="0.3">
      <c r="A8605" s="226">
        <v>44707</v>
      </c>
      <c r="B8605" s="271" t="s">
        <v>441</v>
      </c>
      <c r="C8605" s="271">
        <v>186</v>
      </c>
      <c r="D8605" s="271">
        <v>122673</v>
      </c>
      <c r="E8605" s="271">
        <v>1</v>
      </c>
      <c r="F8605" s="271">
        <v>1697</v>
      </c>
    </row>
    <row r="8606" spans="1:6" s="271" customFormat="1" x14ac:dyDescent="0.3">
      <c r="A8606" s="226">
        <v>44707</v>
      </c>
      <c r="B8606" s="271" t="s">
        <v>440</v>
      </c>
      <c r="C8606" s="271">
        <v>486</v>
      </c>
      <c r="D8606" s="271">
        <v>231245</v>
      </c>
      <c r="E8606" s="271">
        <v>0</v>
      </c>
      <c r="F8606" s="271">
        <v>2016</v>
      </c>
    </row>
    <row r="8607" spans="1:6" s="271" customFormat="1" x14ac:dyDescent="0.3">
      <c r="A8607" s="226">
        <v>44707</v>
      </c>
      <c r="B8607" s="271" t="s">
        <v>439</v>
      </c>
      <c r="C8607" s="271">
        <v>317</v>
      </c>
      <c r="D8607" s="271">
        <v>206039</v>
      </c>
      <c r="E8607" s="271">
        <v>2</v>
      </c>
      <c r="F8607" s="271">
        <v>2618</v>
      </c>
    </row>
    <row r="8608" spans="1:6" s="271" customFormat="1" x14ac:dyDescent="0.3">
      <c r="A8608" s="226">
        <v>44707</v>
      </c>
      <c r="B8608" s="271" t="s">
        <v>428</v>
      </c>
      <c r="C8608" s="271">
        <v>3</v>
      </c>
      <c r="D8608" s="271">
        <v>1687</v>
      </c>
      <c r="E8608" s="271">
        <v>0</v>
      </c>
      <c r="F8608" s="271">
        <v>6</v>
      </c>
    </row>
    <row r="8609" spans="1:8" s="271" customFormat="1" x14ac:dyDescent="0.3">
      <c r="A8609" s="226">
        <v>44707</v>
      </c>
      <c r="B8609" s="271" t="s">
        <v>438</v>
      </c>
      <c r="E8609" s="271">
        <v>0</v>
      </c>
      <c r="F8609" s="271">
        <v>16</v>
      </c>
    </row>
    <row r="8610" spans="1:8" x14ac:dyDescent="0.3">
      <c r="A8610" s="226">
        <v>44708</v>
      </c>
      <c r="B8610" s="271" t="s">
        <v>452</v>
      </c>
      <c r="C8610" s="271">
        <v>86</v>
      </c>
      <c r="D8610" s="271">
        <v>38832</v>
      </c>
      <c r="E8610" s="271">
        <v>0</v>
      </c>
      <c r="F8610" s="271">
        <v>593</v>
      </c>
      <c r="G8610" s="271"/>
    </row>
    <row r="8611" spans="1:8" x14ac:dyDescent="0.3">
      <c r="A8611" s="226">
        <v>44708</v>
      </c>
      <c r="B8611" s="271" t="s">
        <v>451</v>
      </c>
      <c r="C8611" s="271">
        <v>80</v>
      </c>
      <c r="D8611" s="271">
        <v>27640</v>
      </c>
      <c r="E8611" s="271">
        <v>2</v>
      </c>
      <c r="F8611" s="271">
        <v>385</v>
      </c>
      <c r="G8611" s="271"/>
      <c r="H8611" s="271"/>
    </row>
    <row r="8612" spans="1:8" x14ac:dyDescent="0.3">
      <c r="A8612" s="226">
        <v>44708</v>
      </c>
      <c r="B8612" s="271" t="s">
        <v>450</v>
      </c>
      <c r="C8612" s="271">
        <v>203</v>
      </c>
      <c r="D8612" s="271">
        <v>158021</v>
      </c>
      <c r="E8612" s="271">
        <v>0</v>
      </c>
      <c r="F8612" s="271">
        <v>2177</v>
      </c>
      <c r="G8612" s="271"/>
      <c r="H8612" s="271"/>
    </row>
    <row r="8613" spans="1:8" x14ac:dyDescent="0.3">
      <c r="A8613" s="226">
        <v>44708</v>
      </c>
      <c r="B8613" s="271" t="s">
        <v>449</v>
      </c>
      <c r="C8613" s="271">
        <v>6</v>
      </c>
      <c r="D8613" s="271">
        <v>3674</v>
      </c>
      <c r="E8613" s="271"/>
      <c r="F8613" s="271"/>
      <c r="G8613" s="271"/>
      <c r="H8613" s="271"/>
    </row>
    <row r="8614" spans="1:8" x14ac:dyDescent="0.3">
      <c r="A8614" s="226">
        <v>44708</v>
      </c>
      <c r="B8614" s="271" t="s">
        <v>448</v>
      </c>
      <c r="C8614" s="271">
        <v>293</v>
      </c>
      <c r="D8614" s="271">
        <v>219293</v>
      </c>
      <c r="E8614" s="271">
        <v>0</v>
      </c>
      <c r="F8614" s="271">
        <v>2782</v>
      </c>
      <c r="G8614" s="271"/>
      <c r="H8614" s="271"/>
    </row>
    <row r="8615" spans="1:8" x14ac:dyDescent="0.3">
      <c r="A8615" s="226">
        <v>44708</v>
      </c>
      <c r="B8615" s="271" t="s">
        <v>447</v>
      </c>
      <c r="C8615" s="271">
        <v>48</v>
      </c>
      <c r="D8615" s="271">
        <v>11800</v>
      </c>
      <c r="E8615" s="271">
        <v>0</v>
      </c>
      <c r="F8615" s="271">
        <v>144</v>
      </c>
      <c r="G8615" s="271"/>
      <c r="H8615" s="271"/>
    </row>
    <row r="8616" spans="1:8" x14ac:dyDescent="0.3">
      <c r="A8616" s="226">
        <v>44708</v>
      </c>
      <c r="B8616" s="271" t="s">
        <v>446</v>
      </c>
      <c r="C8616" s="271">
        <v>263</v>
      </c>
      <c r="D8616" s="271">
        <v>142759</v>
      </c>
      <c r="E8616" s="271">
        <v>0</v>
      </c>
      <c r="F8616" s="271">
        <v>1817</v>
      </c>
      <c r="G8616" s="271"/>
      <c r="H8616" s="271"/>
    </row>
    <row r="8617" spans="1:8" x14ac:dyDescent="0.3">
      <c r="A8617" s="226">
        <v>44708</v>
      </c>
      <c r="B8617" s="271" t="s">
        <v>445</v>
      </c>
      <c r="C8617" s="271">
        <v>78</v>
      </c>
      <c r="D8617" s="271">
        <v>32161</v>
      </c>
      <c r="E8617" s="271">
        <v>0</v>
      </c>
      <c r="F8617" s="271">
        <v>359</v>
      </c>
      <c r="G8617" s="271"/>
      <c r="H8617" s="271"/>
    </row>
    <row r="8618" spans="1:8" x14ac:dyDescent="0.3">
      <c r="A8618" s="226">
        <v>44708</v>
      </c>
      <c r="B8618" s="271" t="s">
        <v>444</v>
      </c>
      <c r="C8618" s="271">
        <v>844</v>
      </c>
      <c r="D8618" s="271">
        <v>364935</v>
      </c>
      <c r="E8618" s="271">
        <v>3</v>
      </c>
      <c r="F8618" s="271">
        <v>4038</v>
      </c>
      <c r="G8618" s="271"/>
      <c r="H8618" s="271"/>
    </row>
    <row r="8619" spans="1:8" x14ac:dyDescent="0.3">
      <c r="A8619" s="226">
        <v>44708</v>
      </c>
      <c r="B8619" s="271" t="s">
        <v>443</v>
      </c>
      <c r="C8619" s="271">
        <v>4</v>
      </c>
      <c r="D8619" s="271">
        <v>3511</v>
      </c>
      <c r="E8619" s="271"/>
      <c r="F8619" s="271"/>
      <c r="G8619" s="271"/>
      <c r="H8619" s="271"/>
    </row>
    <row r="8620" spans="1:8" x14ac:dyDescent="0.3">
      <c r="A8620" s="226">
        <v>44708</v>
      </c>
      <c r="B8620" s="271" t="s">
        <v>442</v>
      </c>
      <c r="C8620" s="271">
        <v>298</v>
      </c>
      <c r="D8620" s="271">
        <v>145782</v>
      </c>
      <c r="E8620" s="271">
        <v>3</v>
      </c>
      <c r="F8620" s="271">
        <v>1919</v>
      </c>
      <c r="G8620" s="271"/>
      <c r="H8620" s="271"/>
    </row>
    <row r="8621" spans="1:8" x14ac:dyDescent="0.3">
      <c r="A8621" s="226">
        <v>44708</v>
      </c>
      <c r="B8621" s="271" t="s">
        <v>441</v>
      </c>
      <c r="C8621" s="271">
        <v>191</v>
      </c>
      <c r="D8621" s="271">
        <v>122864</v>
      </c>
      <c r="E8621" s="271">
        <v>4</v>
      </c>
      <c r="F8621" s="271">
        <v>1701</v>
      </c>
      <c r="G8621" s="271"/>
      <c r="H8621" s="271"/>
    </row>
    <row r="8622" spans="1:8" x14ac:dyDescent="0.3">
      <c r="A8622" s="226">
        <v>44708</v>
      </c>
      <c r="B8622" s="271" t="s">
        <v>440</v>
      </c>
      <c r="C8622" s="271">
        <v>405</v>
      </c>
      <c r="D8622" s="271">
        <v>231650</v>
      </c>
      <c r="E8622" s="271">
        <v>0</v>
      </c>
      <c r="F8622" s="271">
        <v>2016</v>
      </c>
      <c r="G8622" s="271"/>
      <c r="H8622" s="271"/>
    </row>
    <row r="8623" spans="1:8" x14ac:dyDescent="0.3">
      <c r="A8623" s="226">
        <v>44708</v>
      </c>
      <c r="B8623" s="271" t="s">
        <v>439</v>
      </c>
      <c r="C8623" s="271">
        <v>296</v>
      </c>
      <c r="D8623" s="271">
        <v>206335</v>
      </c>
      <c r="E8623" s="271">
        <v>2</v>
      </c>
      <c r="F8623" s="271">
        <v>2620</v>
      </c>
      <c r="G8623" s="271"/>
      <c r="H8623" s="271"/>
    </row>
    <row r="8624" spans="1:8" x14ac:dyDescent="0.3">
      <c r="A8624" s="226">
        <v>44708</v>
      </c>
      <c r="B8624" s="271" t="s">
        <v>428</v>
      </c>
      <c r="C8624" s="271">
        <v>-3</v>
      </c>
      <c r="D8624" s="271">
        <v>1684</v>
      </c>
      <c r="E8624" s="271">
        <v>0</v>
      </c>
      <c r="F8624" s="271">
        <v>6</v>
      </c>
      <c r="G8624" s="271"/>
      <c r="H8624" s="271"/>
    </row>
    <row r="8625" spans="1:8" x14ac:dyDescent="0.3">
      <c r="A8625" s="226">
        <v>44708</v>
      </c>
      <c r="B8625" s="271" t="s">
        <v>438</v>
      </c>
      <c r="C8625" s="271"/>
      <c r="D8625" s="271"/>
      <c r="E8625" s="271">
        <v>1</v>
      </c>
      <c r="F8625" s="271">
        <v>17</v>
      </c>
      <c r="G8625" s="271"/>
      <c r="H8625" s="271"/>
    </row>
    <row r="8626" spans="1:8" x14ac:dyDescent="0.3">
      <c r="A8626" s="226">
        <v>44712</v>
      </c>
      <c r="B8626" s="219" t="s">
        <v>452</v>
      </c>
      <c r="C8626" s="219">
        <v>219</v>
      </c>
      <c r="D8626" s="219">
        <v>39051</v>
      </c>
      <c r="E8626" s="219">
        <v>1</v>
      </c>
      <c r="F8626" s="219">
        <v>594</v>
      </c>
    </row>
    <row r="8627" spans="1:8" x14ac:dyDescent="0.3">
      <c r="A8627" s="226">
        <v>44712</v>
      </c>
      <c r="B8627" s="219" t="s">
        <v>451</v>
      </c>
      <c r="C8627" s="219">
        <v>213</v>
      </c>
      <c r="D8627" s="219">
        <v>27853</v>
      </c>
      <c r="E8627" s="219">
        <v>1</v>
      </c>
      <c r="F8627" s="219">
        <v>386</v>
      </c>
    </row>
    <row r="8628" spans="1:8" x14ac:dyDescent="0.3">
      <c r="A8628" s="226">
        <v>44712</v>
      </c>
      <c r="B8628" s="219" t="s">
        <v>450</v>
      </c>
      <c r="C8628" s="219">
        <v>476</v>
      </c>
      <c r="D8628" s="219">
        <v>158497</v>
      </c>
      <c r="E8628" s="219">
        <v>2</v>
      </c>
      <c r="F8628" s="219">
        <v>2179</v>
      </c>
    </row>
    <row r="8629" spans="1:8" x14ac:dyDescent="0.3">
      <c r="A8629" s="226">
        <v>44712</v>
      </c>
      <c r="B8629" s="219" t="s">
        <v>449</v>
      </c>
      <c r="C8629" s="219">
        <v>10</v>
      </c>
      <c r="D8629" s="219">
        <v>3684</v>
      </c>
    </row>
    <row r="8630" spans="1:8" x14ac:dyDescent="0.3">
      <c r="A8630" s="226">
        <v>44712</v>
      </c>
      <c r="B8630" s="219" t="s">
        <v>448</v>
      </c>
      <c r="C8630" s="219">
        <v>808</v>
      </c>
      <c r="D8630" s="219">
        <v>220101</v>
      </c>
      <c r="E8630" s="219">
        <v>3</v>
      </c>
      <c r="F8630" s="219">
        <v>2785</v>
      </c>
    </row>
    <row r="8631" spans="1:8" x14ac:dyDescent="0.3">
      <c r="A8631" s="226">
        <v>44712</v>
      </c>
      <c r="B8631" s="219" t="s">
        <v>447</v>
      </c>
      <c r="C8631" s="219">
        <v>60</v>
      </c>
      <c r="D8631" s="219">
        <v>11860</v>
      </c>
      <c r="E8631" s="219">
        <v>0</v>
      </c>
      <c r="F8631" s="219">
        <v>144</v>
      </c>
    </row>
    <row r="8632" spans="1:8" x14ac:dyDescent="0.3">
      <c r="A8632" s="226">
        <v>44712</v>
      </c>
      <c r="B8632" s="219" t="s">
        <v>446</v>
      </c>
      <c r="C8632" s="219">
        <v>578</v>
      </c>
      <c r="D8632" s="219">
        <v>143337</v>
      </c>
      <c r="E8632" s="219">
        <v>1</v>
      </c>
      <c r="F8632" s="219">
        <v>1818</v>
      </c>
    </row>
    <row r="8633" spans="1:8" x14ac:dyDescent="0.3">
      <c r="A8633" s="226">
        <v>44712</v>
      </c>
      <c r="B8633" s="219" t="s">
        <v>445</v>
      </c>
      <c r="C8633" s="219">
        <v>169</v>
      </c>
      <c r="D8633" s="219">
        <v>32330</v>
      </c>
      <c r="E8633" s="219">
        <v>0</v>
      </c>
      <c r="F8633" s="219">
        <v>359</v>
      </c>
    </row>
    <row r="8634" spans="1:8" x14ac:dyDescent="0.3">
      <c r="A8634" s="226">
        <v>44712</v>
      </c>
      <c r="B8634" s="219" t="s">
        <v>444</v>
      </c>
      <c r="C8634" s="219">
        <v>1863</v>
      </c>
      <c r="D8634" s="219">
        <v>366798</v>
      </c>
      <c r="E8634" s="219">
        <v>4</v>
      </c>
      <c r="F8634" s="219">
        <v>4042</v>
      </c>
    </row>
    <row r="8635" spans="1:8" x14ac:dyDescent="0.3">
      <c r="A8635" s="226">
        <v>44712</v>
      </c>
      <c r="B8635" s="219" t="s">
        <v>443</v>
      </c>
      <c r="C8635" s="219">
        <v>6</v>
      </c>
      <c r="D8635" s="219">
        <v>3517</v>
      </c>
    </row>
    <row r="8636" spans="1:8" x14ac:dyDescent="0.3">
      <c r="A8636" s="226">
        <v>44712</v>
      </c>
      <c r="B8636" s="219" t="s">
        <v>442</v>
      </c>
      <c r="C8636" s="219">
        <v>683</v>
      </c>
      <c r="D8636" s="219">
        <v>146465</v>
      </c>
      <c r="E8636" s="219">
        <v>4</v>
      </c>
      <c r="F8636" s="219">
        <v>1923</v>
      </c>
    </row>
    <row r="8637" spans="1:8" x14ac:dyDescent="0.3">
      <c r="A8637" s="226">
        <v>44712</v>
      </c>
      <c r="B8637" s="219" t="s">
        <v>441</v>
      </c>
      <c r="C8637" s="219">
        <v>430</v>
      </c>
      <c r="D8637" s="219">
        <v>123294</v>
      </c>
      <c r="E8637" s="219">
        <v>0</v>
      </c>
      <c r="F8637" s="219">
        <v>1701</v>
      </c>
    </row>
    <row r="8638" spans="1:8" x14ac:dyDescent="0.3">
      <c r="A8638" s="226">
        <v>44712</v>
      </c>
      <c r="B8638" s="219" t="s">
        <v>440</v>
      </c>
      <c r="C8638" s="219">
        <v>724</v>
      </c>
      <c r="D8638" s="219">
        <v>232374</v>
      </c>
      <c r="E8638" s="219">
        <v>2</v>
      </c>
      <c r="F8638" s="219">
        <v>2018</v>
      </c>
    </row>
    <row r="8639" spans="1:8" x14ac:dyDescent="0.3">
      <c r="A8639" s="226">
        <v>44712</v>
      </c>
      <c r="B8639" s="219" t="s">
        <v>439</v>
      </c>
      <c r="C8639" s="219">
        <v>772</v>
      </c>
      <c r="D8639" s="219">
        <v>207107</v>
      </c>
      <c r="E8639" s="219">
        <v>2</v>
      </c>
      <c r="F8639" s="219">
        <v>2622</v>
      </c>
    </row>
    <row r="8640" spans="1:8" x14ac:dyDescent="0.3">
      <c r="A8640" s="226">
        <v>44712</v>
      </c>
      <c r="B8640" s="219" t="s">
        <v>428</v>
      </c>
      <c r="C8640" s="219">
        <v>18</v>
      </c>
      <c r="D8640" s="219">
        <v>1702</v>
      </c>
      <c r="E8640" s="219">
        <v>0</v>
      </c>
      <c r="F8640" s="219">
        <v>6</v>
      </c>
    </row>
    <row r="8641" spans="1:6" x14ac:dyDescent="0.3">
      <c r="A8641" s="226">
        <v>44712</v>
      </c>
      <c r="B8641" s="219" t="s">
        <v>438</v>
      </c>
      <c r="E8641" s="219">
        <v>0</v>
      </c>
      <c r="F8641" s="219">
        <v>17</v>
      </c>
    </row>
    <row r="8642" spans="1:6" x14ac:dyDescent="0.3">
      <c r="A8642" s="226">
        <v>44713</v>
      </c>
      <c r="B8642" s="271" t="s">
        <v>452</v>
      </c>
      <c r="C8642" s="271">
        <v>60</v>
      </c>
      <c r="D8642" s="271">
        <v>39111</v>
      </c>
      <c r="E8642" s="271">
        <v>0</v>
      </c>
      <c r="F8642" s="271">
        <v>594</v>
      </c>
    </row>
    <row r="8643" spans="1:6" x14ac:dyDescent="0.3">
      <c r="A8643" s="226">
        <v>44713</v>
      </c>
      <c r="B8643" s="271" t="s">
        <v>451</v>
      </c>
      <c r="C8643" s="271">
        <v>41</v>
      </c>
      <c r="D8643" s="271">
        <v>27894</v>
      </c>
      <c r="E8643" s="271">
        <v>3</v>
      </c>
      <c r="F8643" s="271">
        <v>389</v>
      </c>
    </row>
    <row r="8644" spans="1:6" x14ac:dyDescent="0.3">
      <c r="A8644" s="226">
        <v>44713</v>
      </c>
      <c r="B8644" s="271" t="s">
        <v>450</v>
      </c>
      <c r="C8644" s="271">
        <v>71</v>
      </c>
      <c r="D8644" s="271">
        <v>158568</v>
      </c>
      <c r="E8644" s="271">
        <v>0</v>
      </c>
      <c r="F8644" s="271">
        <v>2179</v>
      </c>
    </row>
    <row r="8645" spans="1:6" x14ac:dyDescent="0.3">
      <c r="A8645" s="226">
        <v>44713</v>
      </c>
      <c r="B8645" s="271" t="s">
        <v>449</v>
      </c>
      <c r="C8645" s="271">
        <v>6</v>
      </c>
      <c r="D8645" s="271">
        <v>3690</v>
      </c>
      <c r="E8645" s="271"/>
      <c r="F8645" s="271"/>
    </row>
    <row r="8646" spans="1:6" x14ac:dyDescent="0.3">
      <c r="A8646" s="226">
        <v>44713</v>
      </c>
      <c r="B8646" s="271" t="s">
        <v>448</v>
      </c>
      <c r="C8646" s="271">
        <v>207</v>
      </c>
      <c r="D8646" s="271">
        <v>220308</v>
      </c>
      <c r="E8646" s="271">
        <v>5</v>
      </c>
      <c r="F8646" s="271">
        <v>2790</v>
      </c>
    </row>
    <row r="8647" spans="1:6" x14ac:dyDescent="0.3">
      <c r="A8647" s="226">
        <v>44713</v>
      </c>
      <c r="B8647" s="271" t="s">
        <v>447</v>
      </c>
      <c r="C8647" s="271">
        <v>8</v>
      </c>
      <c r="D8647" s="271">
        <v>11868</v>
      </c>
      <c r="E8647" s="271">
        <v>0</v>
      </c>
      <c r="F8647" s="271">
        <v>144</v>
      </c>
    </row>
    <row r="8648" spans="1:6" x14ac:dyDescent="0.3">
      <c r="A8648" s="226">
        <v>44713</v>
      </c>
      <c r="B8648" s="271" t="s">
        <v>446</v>
      </c>
      <c r="C8648" s="271">
        <v>114</v>
      </c>
      <c r="D8648" s="271">
        <v>143451</v>
      </c>
      <c r="E8648" s="271">
        <v>2</v>
      </c>
      <c r="F8648" s="271">
        <v>1820</v>
      </c>
    </row>
    <row r="8649" spans="1:6" x14ac:dyDescent="0.3">
      <c r="A8649" s="226">
        <v>44713</v>
      </c>
      <c r="B8649" s="271" t="s">
        <v>445</v>
      </c>
      <c r="C8649" s="271">
        <v>28</v>
      </c>
      <c r="D8649" s="271">
        <v>32358</v>
      </c>
      <c r="E8649" s="271">
        <v>0</v>
      </c>
      <c r="F8649" s="271">
        <v>359</v>
      </c>
    </row>
    <row r="8650" spans="1:6" x14ac:dyDescent="0.3">
      <c r="A8650" s="226">
        <v>44713</v>
      </c>
      <c r="B8650" s="271" t="s">
        <v>444</v>
      </c>
      <c r="C8650" s="271">
        <v>506</v>
      </c>
      <c r="D8650" s="271">
        <v>367304</v>
      </c>
      <c r="E8650" s="271">
        <v>7</v>
      </c>
      <c r="F8650" s="271">
        <v>4049</v>
      </c>
    </row>
    <row r="8651" spans="1:6" x14ac:dyDescent="0.3">
      <c r="A8651" s="226">
        <v>44713</v>
      </c>
      <c r="B8651" s="271" t="s">
        <v>443</v>
      </c>
      <c r="C8651" s="271">
        <v>1</v>
      </c>
      <c r="D8651" s="271">
        <v>3518</v>
      </c>
      <c r="E8651" s="271"/>
      <c r="F8651" s="271"/>
    </row>
    <row r="8652" spans="1:6" x14ac:dyDescent="0.3">
      <c r="A8652" s="226">
        <v>44713</v>
      </c>
      <c r="B8652" s="271" t="s">
        <v>442</v>
      </c>
      <c r="C8652" s="271">
        <v>201</v>
      </c>
      <c r="D8652" s="271">
        <v>146666</v>
      </c>
      <c r="E8652" s="271">
        <v>4</v>
      </c>
      <c r="F8652" s="271">
        <v>1927</v>
      </c>
    </row>
    <row r="8653" spans="1:6" x14ac:dyDescent="0.3">
      <c r="A8653" s="226">
        <v>44713</v>
      </c>
      <c r="B8653" s="271" t="s">
        <v>441</v>
      </c>
      <c r="C8653" s="271">
        <v>102</v>
      </c>
      <c r="D8653" s="271">
        <v>123396</v>
      </c>
      <c r="E8653" s="271">
        <v>4</v>
      </c>
      <c r="F8653" s="271">
        <v>1705</v>
      </c>
    </row>
    <row r="8654" spans="1:6" x14ac:dyDescent="0.3">
      <c r="A8654" s="226">
        <v>44713</v>
      </c>
      <c r="B8654" s="271" t="s">
        <v>440</v>
      </c>
      <c r="C8654" s="271">
        <v>193</v>
      </c>
      <c r="D8654" s="271">
        <v>232567</v>
      </c>
      <c r="E8654" s="271">
        <v>1</v>
      </c>
      <c r="F8654" s="271">
        <v>2019</v>
      </c>
    </row>
    <row r="8655" spans="1:6" x14ac:dyDescent="0.3">
      <c r="A8655" s="226">
        <v>44713</v>
      </c>
      <c r="B8655" s="271" t="s">
        <v>439</v>
      </c>
      <c r="C8655" s="271">
        <v>181</v>
      </c>
      <c r="D8655" s="271">
        <v>207288</v>
      </c>
      <c r="E8655" s="271">
        <v>7</v>
      </c>
      <c r="F8655" s="271">
        <v>2629</v>
      </c>
    </row>
    <row r="8656" spans="1:6" x14ac:dyDescent="0.3">
      <c r="A8656" s="226">
        <v>44713</v>
      </c>
      <c r="B8656" s="271" t="s">
        <v>428</v>
      </c>
      <c r="C8656" s="271">
        <v>-6</v>
      </c>
      <c r="D8656" s="271">
        <v>1696</v>
      </c>
      <c r="E8656" s="271">
        <v>0</v>
      </c>
      <c r="F8656" s="271">
        <v>6</v>
      </c>
    </row>
    <row r="8657" spans="1:6" x14ac:dyDescent="0.3">
      <c r="A8657" s="226">
        <v>44713</v>
      </c>
      <c r="B8657" s="271" t="s">
        <v>438</v>
      </c>
      <c r="C8657" s="271"/>
      <c r="D8657" s="271"/>
      <c r="E8657" s="271">
        <v>0</v>
      </c>
      <c r="F8657" s="271">
        <v>17</v>
      </c>
    </row>
    <row r="8658" spans="1:6" s="271" customFormat="1" x14ac:dyDescent="0.3">
      <c r="A8658" s="226">
        <v>44714</v>
      </c>
      <c r="B8658" s="271" t="s">
        <v>452</v>
      </c>
      <c r="C8658" s="271">
        <v>66</v>
      </c>
      <c r="D8658" s="271">
        <v>39177</v>
      </c>
      <c r="E8658" s="271">
        <v>0</v>
      </c>
      <c r="F8658" s="271">
        <v>594</v>
      </c>
    </row>
    <row r="8659" spans="1:6" s="271" customFormat="1" x14ac:dyDescent="0.3">
      <c r="A8659" s="226">
        <v>44714</v>
      </c>
      <c r="B8659" s="271" t="s">
        <v>451</v>
      </c>
      <c r="C8659" s="271">
        <v>51</v>
      </c>
      <c r="D8659" s="271">
        <v>27945</v>
      </c>
      <c r="E8659" s="271">
        <v>0</v>
      </c>
      <c r="F8659" s="271">
        <v>389</v>
      </c>
    </row>
    <row r="8660" spans="1:6" s="271" customFormat="1" x14ac:dyDescent="0.3">
      <c r="A8660" s="226">
        <v>44714</v>
      </c>
      <c r="B8660" s="271" t="s">
        <v>450</v>
      </c>
      <c r="C8660" s="271">
        <v>163</v>
      </c>
      <c r="D8660" s="271">
        <v>158731</v>
      </c>
      <c r="E8660" s="271">
        <v>4</v>
      </c>
      <c r="F8660" s="271">
        <v>2183</v>
      </c>
    </row>
    <row r="8661" spans="1:6" s="271" customFormat="1" x14ac:dyDescent="0.3">
      <c r="A8661" s="226">
        <v>44714</v>
      </c>
      <c r="B8661" s="271" t="s">
        <v>449</v>
      </c>
      <c r="C8661" s="271">
        <v>3</v>
      </c>
      <c r="D8661" s="271">
        <v>3693</v>
      </c>
    </row>
    <row r="8662" spans="1:6" s="271" customFormat="1" x14ac:dyDescent="0.3">
      <c r="A8662" s="226">
        <v>44714</v>
      </c>
      <c r="B8662" s="271" t="s">
        <v>448</v>
      </c>
      <c r="C8662" s="271">
        <v>241</v>
      </c>
      <c r="D8662" s="271">
        <v>220549</v>
      </c>
      <c r="E8662" s="271">
        <v>0</v>
      </c>
      <c r="F8662" s="271">
        <v>2790</v>
      </c>
    </row>
    <row r="8663" spans="1:6" s="271" customFormat="1" x14ac:dyDescent="0.3">
      <c r="A8663" s="226">
        <v>44714</v>
      </c>
      <c r="B8663" s="271" t="s">
        <v>447</v>
      </c>
      <c r="C8663" s="271">
        <v>23</v>
      </c>
      <c r="D8663" s="271">
        <v>11891</v>
      </c>
      <c r="E8663" s="271">
        <v>0</v>
      </c>
      <c r="F8663" s="271">
        <v>144</v>
      </c>
    </row>
    <row r="8664" spans="1:6" s="271" customFormat="1" x14ac:dyDescent="0.3">
      <c r="A8664" s="226">
        <v>44714</v>
      </c>
      <c r="B8664" s="271" t="s">
        <v>446</v>
      </c>
      <c r="C8664" s="271">
        <v>210</v>
      </c>
      <c r="D8664" s="271">
        <v>143661</v>
      </c>
      <c r="E8664" s="271">
        <v>2</v>
      </c>
      <c r="F8664" s="271">
        <v>1822</v>
      </c>
    </row>
    <row r="8665" spans="1:6" s="271" customFormat="1" x14ac:dyDescent="0.3">
      <c r="A8665" s="226">
        <v>44714</v>
      </c>
      <c r="B8665" s="271" t="s">
        <v>445</v>
      </c>
      <c r="C8665" s="271">
        <v>60</v>
      </c>
      <c r="D8665" s="271">
        <v>32418</v>
      </c>
      <c r="E8665" s="271">
        <v>0</v>
      </c>
      <c r="F8665" s="271">
        <v>359</v>
      </c>
    </row>
    <row r="8666" spans="1:6" s="271" customFormat="1" x14ac:dyDescent="0.3">
      <c r="A8666" s="226">
        <v>44714</v>
      </c>
      <c r="B8666" s="271" t="s">
        <v>444</v>
      </c>
      <c r="C8666" s="271">
        <v>743</v>
      </c>
      <c r="D8666" s="271">
        <v>368047</v>
      </c>
      <c r="E8666" s="271">
        <v>7</v>
      </c>
      <c r="F8666" s="271">
        <v>4056</v>
      </c>
    </row>
    <row r="8667" spans="1:6" s="271" customFormat="1" x14ac:dyDescent="0.3">
      <c r="A8667" s="226">
        <v>44714</v>
      </c>
      <c r="B8667" s="271" t="s">
        <v>443</v>
      </c>
      <c r="C8667" s="271">
        <v>3</v>
      </c>
      <c r="D8667" s="271">
        <v>3521</v>
      </c>
    </row>
    <row r="8668" spans="1:6" s="271" customFormat="1" x14ac:dyDescent="0.3">
      <c r="A8668" s="226">
        <v>44714</v>
      </c>
      <c r="B8668" s="271" t="s">
        <v>442</v>
      </c>
      <c r="C8668" s="271">
        <v>310</v>
      </c>
      <c r="D8668" s="271">
        <v>146976</v>
      </c>
      <c r="E8668" s="271">
        <v>4</v>
      </c>
      <c r="F8668" s="271">
        <v>1931</v>
      </c>
    </row>
    <row r="8669" spans="1:6" s="271" customFormat="1" x14ac:dyDescent="0.3">
      <c r="A8669" s="226">
        <v>44714</v>
      </c>
      <c r="B8669" s="271" t="s">
        <v>441</v>
      </c>
      <c r="C8669" s="271">
        <v>115</v>
      </c>
      <c r="D8669" s="271">
        <v>123511</v>
      </c>
      <c r="E8669" s="271">
        <v>1</v>
      </c>
      <c r="F8669" s="271">
        <v>1706</v>
      </c>
    </row>
    <row r="8670" spans="1:6" s="271" customFormat="1" x14ac:dyDescent="0.3">
      <c r="A8670" s="226">
        <v>44714</v>
      </c>
      <c r="B8670" s="271" t="s">
        <v>440</v>
      </c>
      <c r="C8670" s="271">
        <v>336</v>
      </c>
      <c r="D8670" s="271">
        <v>232903</v>
      </c>
      <c r="E8670" s="271">
        <v>1</v>
      </c>
      <c r="F8670" s="271">
        <v>2020</v>
      </c>
    </row>
    <row r="8671" spans="1:6" s="271" customFormat="1" x14ac:dyDescent="0.3">
      <c r="A8671" s="226">
        <v>44714</v>
      </c>
      <c r="B8671" s="271" t="s">
        <v>439</v>
      </c>
      <c r="C8671" s="271">
        <v>233</v>
      </c>
      <c r="D8671" s="271">
        <v>207521</v>
      </c>
      <c r="E8671" s="271">
        <v>4</v>
      </c>
      <c r="F8671" s="271">
        <v>2633</v>
      </c>
    </row>
    <row r="8672" spans="1:6" s="271" customFormat="1" x14ac:dyDescent="0.3">
      <c r="A8672" s="226">
        <v>44714</v>
      </c>
      <c r="B8672" s="271" t="s">
        <v>428</v>
      </c>
      <c r="C8672" s="271">
        <v>4</v>
      </c>
      <c r="D8672" s="271">
        <v>1700</v>
      </c>
      <c r="E8672" s="271">
        <v>0</v>
      </c>
      <c r="F8672" s="271">
        <v>6</v>
      </c>
    </row>
    <row r="8673" spans="1:8" s="271" customFormat="1" x14ac:dyDescent="0.3">
      <c r="A8673" s="226">
        <v>44714</v>
      </c>
      <c r="B8673" s="271" t="s">
        <v>438</v>
      </c>
      <c r="E8673" s="271">
        <v>0</v>
      </c>
      <c r="F8673" s="271">
        <v>17</v>
      </c>
    </row>
    <row r="8674" spans="1:8" x14ac:dyDescent="0.3">
      <c r="A8674" s="226">
        <v>44715</v>
      </c>
      <c r="B8674" s="271" t="s">
        <v>452</v>
      </c>
      <c r="C8674" s="271">
        <v>85</v>
      </c>
      <c r="D8674" s="271">
        <v>39262</v>
      </c>
      <c r="E8674" s="271">
        <v>1</v>
      </c>
      <c r="F8674" s="271">
        <v>595</v>
      </c>
    </row>
    <row r="8675" spans="1:8" x14ac:dyDescent="0.3">
      <c r="A8675" s="226">
        <v>44715</v>
      </c>
      <c r="B8675" s="271" t="s">
        <v>451</v>
      </c>
      <c r="C8675" s="271">
        <v>65</v>
      </c>
      <c r="D8675" s="271">
        <v>28010</v>
      </c>
      <c r="E8675" s="271">
        <v>0</v>
      </c>
      <c r="F8675" s="271">
        <v>389</v>
      </c>
      <c r="H8675" s="271"/>
    </row>
    <row r="8676" spans="1:8" x14ac:dyDescent="0.3">
      <c r="A8676" s="226">
        <v>44715</v>
      </c>
      <c r="B8676" s="271" t="s">
        <v>450</v>
      </c>
      <c r="C8676" s="271">
        <v>225</v>
      </c>
      <c r="D8676" s="271">
        <v>158956</v>
      </c>
      <c r="E8676" s="271">
        <v>2</v>
      </c>
      <c r="F8676" s="271">
        <v>2185</v>
      </c>
      <c r="H8676" s="271"/>
    </row>
    <row r="8677" spans="1:8" x14ac:dyDescent="0.3">
      <c r="A8677" s="226">
        <v>44715</v>
      </c>
      <c r="B8677" s="271" t="s">
        <v>449</v>
      </c>
      <c r="C8677" s="271">
        <v>5</v>
      </c>
      <c r="D8677" s="271">
        <v>3698</v>
      </c>
      <c r="E8677" s="271"/>
      <c r="F8677" s="271"/>
      <c r="H8677" s="271"/>
    </row>
    <row r="8678" spans="1:8" x14ac:dyDescent="0.3">
      <c r="A8678" s="226">
        <v>44715</v>
      </c>
      <c r="B8678" s="271" t="s">
        <v>448</v>
      </c>
      <c r="C8678" s="271">
        <v>271</v>
      </c>
      <c r="D8678" s="271">
        <v>220820</v>
      </c>
      <c r="E8678" s="271">
        <v>2</v>
      </c>
      <c r="F8678" s="271">
        <v>2792</v>
      </c>
      <c r="H8678" s="271"/>
    </row>
    <row r="8679" spans="1:8" x14ac:dyDescent="0.3">
      <c r="A8679" s="226">
        <v>44715</v>
      </c>
      <c r="B8679" s="271" t="s">
        <v>447</v>
      </c>
      <c r="C8679" s="271">
        <v>38</v>
      </c>
      <c r="D8679" s="271">
        <v>11929</v>
      </c>
      <c r="E8679" s="271">
        <v>1</v>
      </c>
      <c r="F8679" s="271">
        <v>145</v>
      </c>
      <c r="H8679" s="271"/>
    </row>
    <row r="8680" spans="1:8" x14ac:dyDescent="0.3">
      <c r="A8680" s="226">
        <v>44715</v>
      </c>
      <c r="B8680" s="271" t="s">
        <v>446</v>
      </c>
      <c r="C8680" s="271">
        <v>217</v>
      </c>
      <c r="D8680" s="271">
        <v>143878</v>
      </c>
      <c r="E8680" s="271">
        <v>0</v>
      </c>
      <c r="F8680" s="271">
        <v>1822</v>
      </c>
      <c r="H8680" s="271"/>
    </row>
    <row r="8681" spans="1:8" x14ac:dyDescent="0.3">
      <c r="A8681" s="226">
        <v>44715</v>
      </c>
      <c r="B8681" s="271" t="s">
        <v>445</v>
      </c>
      <c r="C8681" s="271">
        <v>86</v>
      </c>
      <c r="D8681" s="271">
        <v>32504</v>
      </c>
      <c r="E8681" s="271">
        <v>0</v>
      </c>
      <c r="F8681" s="271">
        <v>359</v>
      </c>
      <c r="H8681" s="271"/>
    </row>
    <row r="8682" spans="1:8" x14ac:dyDescent="0.3">
      <c r="A8682" s="226">
        <v>44715</v>
      </c>
      <c r="B8682" s="271" t="s">
        <v>444</v>
      </c>
      <c r="C8682" s="271">
        <v>810</v>
      </c>
      <c r="D8682" s="271">
        <v>368857</v>
      </c>
      <c r="E8682" s="271">
        <v>4</v>
      </c>
      <c r="F8682" s="271">
        <v>4060</v>
      </c>
      <c r="H8682" s="271"/>
    </row>
    <row r="8683" spans="1:8" x14ac:dyDescent="0.3">
      <c r="A8683" s="226">
        <v>44715</v>
      </c>
      <c r="B8683" s="271" t="s">
        <v>443</v>
      </c>
      <c r="C8683" s="271">
        <v>2</v>
      </c>
      <c r="D8683" s="271">
        <v>3523</v>
      </c>
      <c r="E8683" s="271"/>
      <c r="F8683" s="271"/>
      <c r="H8683" s="271"/>
    </row>
    <row r="8684" spans="1:8" x14ac:dyDescent="0.3">
      <c r="A8684" s="226">
        <v>44715</v>
      </c>
      <c r="B8684" s="271" t="s">
        <v>442</v>
      </c>
      <c r="C8684" s="271">
        <v>329</v>
      </c>
      <c r="D8684" s="271">
        <v>147305</v>
      </c>
      <c r="E8684" s="271">
        <v>-1</v>
      </c>
      <c r="F8684" s="271">
        <v>1930</v>
      </c>
      <c r="H8684" s="271"/>
    </row>
    <row r="8685" spans="1:8" x14ac:dyDescent="0.3">
      <c r="A8685" s="226">
        <v>44715</v>
      </c>
      <c r="B8685" s="271" t="s">
        <v>441</v>
      </c>
      <c r="C8685" s="271">
        <v>170</v>
      </c>
      <c r="D8685" s="271">
        <v>123681</v>
      </c>
      <c r="E8685" s="271">
        <v>1</v>
      </c>
      <c r="F8685" s="271">
        <v>1707</v>
      </c>
      <c r="H8685" s="271"/>
    </row>
    <row r="8686" spans="1:8" x14ac:dyDescent="0.3">
      <c r="A8686" s="226">
        <v>44715</v>
      </c>
      <c r="B8686" s="271" t="s">
        <v>440</v>
      </c>
      <c r="C8686" s="271">
        <v>407</v>
      </c>
      <c r="D8686" s="271">
        <v>233310</v>
      </c>
      <c r="E8686" s="271">
        <v>2</v>
      </c>
      <c r="F8686" s="271">
        <v>2022</v>
      </c>
      <c r="H8686" s="271"/>
    </row>
    <row r="8687" spans="1:8" x14ac:dyDescent="0.3">
      <c r="A8687" s="226">
        <v>44715</v>
      </c>
      <c r="B8687" s="271" t="s">
        <v>439</v>
      </c>
      <c r="C8687" s="271">
        <v>266</v>
      </c>
      <c r="D8687" s="271">
        <v>207787</v>
      </c>
      <c r="E8687" s="271">
        <v>1</v>
      </c>
      <c r="F8687" s="271">
        <v>2634</v>
      </c>
      <c r="H8687" s="271"/>
    </row>
    <row r="8688" spans="1:8" x14ac:dyDescent="0.3">
      <c r="A8688" s="226">
        <v>44715</v>
      </c>
      <c r="B8688" s="271" t="s">
        <v>428</v>
      </c>
      <c r="C8688" s="271">
        <v>-1</v>
      </c>
      <c r="D8688" s="271">
        <v>1699</v>
      </c>
      <c r="E8688" s="271">
        <v>0</v>
      </c>
      <c r="F8688" s="271">
        <v>6</v>
      </c>
      <c r="H8688" s="271"/>
    </row>
    <row r="8689" spans="1:8" x14ac:dyDescent="0.3">
      <c r="A8689" s="226">
        <v>44715</v>
      </c>
      <c r="B8689" s="271" t="s">
        <v>438</v>
      </c>
      <c r="C8689" s="271"/>
      <c r="D8689" s="271"/>
      <c r="E8689" s="271">
        <v>0</v>
      </c>
      <c r="F8689" s="271">
        <v>17</v>
      </c>
      <c r="H8689" s="271"/>
    </row>
    <row r="8690" spans="1:8" s="271" customFormat="1" x14ac:dyDescent="0.3">
      <c r="A8690" s="226">
        <v>44718</v>
      </c>
      <c r="B8690" s="271" t="s">
        <v>452</v>
      </c>
      <c r="C8690" s="271">
        <v>127</v>
      </c>
      <c r="D8690" s="271">
        <v>39389</v>
      </c>
      <c r="E8690" s="271">
        <v>1</v>
      </c>
      <c r="F8690" s="271">
        <v>596</v>
      </c>
    </row>
    <row r="8691" spans="1:8" s="271" customFormat="1" x14ac:dyDescent="0.3">
      <c r="A8691" s="226">
        <v>44718</v>
      </c>
      <c r="B8691" s="271" t="s">
        <v>451</v>
      </c>
      <c r="C8691" s="271">
        <v>119</v>
      </c>
      <c r="D8691" s="271">
        <v>28129</v>
      </c>
      <c r="E8691" s="271">
        <v>0</v>
      </c>
      <c r="F8691" s="271">
        <v>389</v>
      </c>
    </row>
    <row r="8692" spans="1:8" s="271" customFormat="1" x14ac:dyDescent="0.3">
      <c r="A8692" s="226">
        <v>44718</v>
      </c>
      <c r="B8692" s="271" t="s">
        <v>450</v>
      </c>
      <c r="C8692" s="271">
        <v>350</v>
      </c>
      <c r="D8692" s="271">
        <v>159306</v>
      </c>
      <c r="E8692" s="271">
        <v>0</v>
      </c>
      <c r="F8692" s="271">
        <v>2185</v>
      </c>
    </row>
    <row r="8693" spans="1:8" s="271" customFormat="1" x14ac:dyDescent="0.3">
      <c r="A8693" s="226">
        <v>44718</v>
      </c>
      <c r="B8693" s="271" t="s">
        <v>449</v>
      </c>
      <c r="C8693" s="271">
        <v>12</v>
      </c>
      <c r="D8693" s="271">
        <v>3710</v>
      </c>
    </row>
    <row r="8694" spans="1:8" s="271" customFormat="1" x14ac:dyDescent="0.3">
      <c r="A8694" s="226">
        <v>44718</v>
      </c>
      <c r="B8694" s="271" t="s">
        <v>448</v>
      </c>
      <c r="C8694" s="271">
        <v>511</v>
      </c>
      <c r="D8694" s="271">
        <v>221331</v>
      </c>
      <c r="E8694" s="271">
        <v>1</v>
      </c>
      <c r="F8694" s="271">
        <v>2793</v>
      </c>
    </row>
    <row r="8695" spans="1:8" s="271" customFormat="1" x14ac:dyDescent="0.3">
      <c r="A8695" s="226">
        <v>44718</v>
      </c>
      <c r="B8695" s="271" t="s">
        <v>447</v>
      </c>
      <c r="C8695" s="271">
        <v>45</v>
      </c>
      <c r="D8695" s="271">
        <v>11974</v>
      </c>
      <c r="E8695" s="271">
        <v>0</v>
      </c>
      <c r="F8695" s="271">
        <v>145</v>
      </c>
    </row>
    <row r="8696" spans="1:8" s="271" customFormat="1" x14ac:dyDescent="0.3">
      <c r="A8696" s="226">
        <v>44718</v>
      </c>
      <c r="B8696" s="271" t="s">
        <v>446</v>
      </c>
      <c r="C8696" s="271">
        <v>348</v>
      </c>
      <c r="D8696" s="271">
        <v>144226</v>
      </c>
      <c r="E8696" s="271">
        <v>0</v>
      </c>
      <c r="F8696" s="271">
        <v>1822</v>
      </c>
    </row>
    <row r="8697" spans="1:8" s="271" customFormat="1" x14ac:dyDescent="0.3">
      <c r="A8697" s="226">
        <v>44718</v>
      </c>
      <c r="B8697" s="271" t="s">
        <v>445</v>
      </c>
      <c r="C8697" s="271">
        <v>113</v>
      </c>
      <c r="D8697" s="271">
        <v>32617</v>
      </c>
      <c r="E8697" s="271">
        <v>0</v>
      </c>
      <c r="F8697" s="271">
        <v>359</v>
      </c>
    </row>
    <row r="8698" spans="1:8" s="271" customFormat="1" x14ac:dyDescent="0.3">
      <c r="A8698" s="226">
        <v>44718</v>
      </c>
      <c r="B8698" s="271" t="s">
        <v>444</v>
      </c>
      <c r="C8698" s="271">
        <v>1412</v>
      </c>
      <c r="D8698" s="271">
        <v>370269</v>
      </c>
      <c r="E8698" s="271">
        <v>2</v>
      </c>
      <c r="F8698" s="271">
        <v>4062</v>
      </c>
    </row>
    <row r="8699" spans="1:8" s="271" customFormat="1" x14ac:dyDescent="0.3">
      <c r="A8699" s="226">
        <v>44718</v>
      </c>
      <c r="B8699" s="271" t="s">
        <v>443</v>
      </c>
      <c r="C8699" s="271">
        <v>6</v>
      </c>
      <c r="D8699" s="271">
        <v>3529</v>
      </c>
    </row>
    <row r="8700" spans="1:8" s="271" customFormat="1" x14ac:dyDescent="0.3">
      <c r="A8700" s="226">
        <v>44718</v>
      </c>
      <c r="B8700" s="271" t="s">
        <v>442</v>
      </c>
      <c r="C8700" s="271">
        <v>510</v>
      </c>
      <c r="D8700" s="271">
        <v>147815</v>
      </c>
      <c r="E8700" s="271">
        <v>1</v>
      </c>
      <c r="F8700" s="271">
        <v>1931</v>
      </c>
    </row>
    <row r="8701" spans="1:8" s="271" customFormat="1" x14ac:dyDescent="0.3">
      <c r="A8701" s="226">
        <v>44718</v>
      </c>
      <c r="B8701" s="271" t="s">
        <v>441</v>
      </c>
      <c r="C8701" s="271">
        <v>314</v>
      </c>
      <c r="D8701" s="271">
        <v>123995</v>
      </c>
      <c r="E8701" s="271">
        <v>0</v>
      </c>
      <c r="F8701" s="271">
        <v>1707</v>
      </c>
    </row>
    <row r="8702" spans="1:8" s="271" customFormat="1" x14ac:dyDescent="0.3">
      <c r="A8702" s="226">
        <v>44718</v>
      </c>
      <c r="B8702" s="271" t="s">
        <v>440</v>
      </c>
      <c r="C8702" s="271">
        <v>664</v>
      </c>
      <c r="D8702" s="271">
        <v>233974</v>
      </c>
      <c r="E8702" s="271">
        <v>0</v>
      </c>
      <c r="F8702" s="271">
        <v>2022</v>
      </c>
    </row>
    <row r="8703" spans="1:8" s="271" customFormat="1" x14ac:dyDescent="0.3">
      <c r="A8703" s="226">
        <v>44718</v>
      </c>
      <c r="B8703" s="271" t="s">
        <v>439</v>
      </c>
      <c r="C8703" s="271">
        <v>530</v>
      </c>
      <c r="D8703" s="271">
        <v>208317</v>
      </c>
      <c r="E8703" s="271">
        <v>2</v>
      </c>
      <c r="F8703" s="271">
        <v>2636</v>
      </c>
    </row>
    <row r="8704" spans="1:8" s="271" customFormat="1" x14ac:dyDescent="0.3">
      <c r="A8704" s="226">
        <v>44718</v>
      </c>
      <c r="B8704" s="271" t="s">
        <v>428</v>
      </c>
      <c r="C8704" s="271">
        <v>-1</v>
      </c>
      <c r="D8704" s="271">
        <v>1698</v>
      </c>
      <c r="E8704" s="271">
        <v>0</v>
      </c>
      <c r="F8704" s="271">
        <v>6</v>
      </c>
    </row>
    <row r="8705" spans="1:6" s="271" customFormat="1" x14ac:dyDescent="0.3">
      <c r="A8705" s="226">
        <v>44718</v>
      </c>
      <c r="B8705" s="271" t="s">
        <v>438</v>
      </c>
      <c r="E8705" s="271">
        <v>0</v>
      </c>
      <c r="F8705" s="271">
        <v>17</v>
      </c>
    </row>
    <row r="8706" spans="1:6" s="271" customFormat="1" x14ac:dyDescent="0.3">
      <c r="A8706" s="226">
        <v>44719</v>
      </c>
      <c r="B8706" s="271" t="s">
        <v>452</v>
      </c>
      <c r="C8706" s="271">
        <v>70</v>
      </c>
      <c r="D8706" s="271">
        <v>39459</v>
      </c>
      <c r="E8706" s="271">
        <v>1</v>
      </c>
      <c r="F8706" s="271">
        <v>597</v>
      </c>
    </row>
    <row r="8707" spans="1:6" s="271" customFormat="1" x14ac:dyDescent="0.3">
      <c r="A8707" s="226">
        <v>44719</v>
      </c>
      <c r="B8707" s="271" t="s">
        <v>451</v>
      </c>
      <c r="C8707" s="271">
        <v>34</v>
      </c>
      <c r="D8707" s="271">
        <v>28163</v>
      </c>
      <c r="E8707" s="271">
        <v>0</v>
      </c>
      <c r="F8707" s="271">
        <v>389</v>
      </c>
    </row>
    <row r="8708" spans="1:6" s="271" customFormat="1" x14ac:dyDescent="0.3">
      <c r="A8708" s="226">
        <v>44719</v>
      </c>
      <c r="B8708" s="271" t="s">
        <v>450</v>
      </c>
      <c r="C8708" s="271">
        <v>119</v>
      </c>
      <c r="D8708" s="271">
        <v>159425</v>
      </c>
      <c r="E8708" s="271">
        <v>1</v>
      </c>
      <c r="F8708" s="271">
        <v>2186</v>
      </c>
    </row>
    <row r="8709" spans="1:6" s="271" customFormat="1" x14ac:dyDescent="0.3">
      <c r="A8709" s="226">
        <v>44719</v>
      </c>
      <c r="B8709" s="271" t="s">
        <v>449</v>
      </c>
      <c r="C8709" s="271">
        <v>3</v>
      </c>
      <c r="D8709" s="271">
        <v>3713</v>
      </c>
    </row>
    <row r="8710" spans="1:6" s="271" customFormat="1" x14ac:dyDescent="0.3">
      <c r="A8710" s="226">
        <v>44719</v>
      </c>
      <c r="B8710" s="271" t="s">
        <v>448</v>
      </c>
      <c r="C8710" s="271">
        <v>232</v>
      </c>
      <c r="D8710" s="271">
        <v>221563</v>
      </c>
      <c r="E8710" s="271">
        <v>2</v>
      </c>
      <c r="F8710" s="271">
        <v>2795</v>
      </c>
    </row>
    <row r="8711" spans="1:6" s="271" customFormat="1" x14ac:dyDescent="0.3">
      <c r="A8711" s="226">
        <v>44719</v>
      </c>
      <c r="B8711" s="271" t="s">
        <v>447</v>
      </c>
      <c r="C8711" s="271">
        <v>9</v>
      </c>
      <c r="D8711" s="271">
        <v>11983</v>
      </c>
      <c r="E8711" s="271">
        <v>2</v>
      </c>
      <c r="F8711" s="271">
        <v>147</v>
      </c>
    </row>
    <row r="8712" spans="1:6" s="271" customFormat="1" x14ac:dyDescent="0.3">
      <c r="A8712" s="226">
        <v>44719</v>
      </c>
      <c r="B8712" s="271" t="s">
        <v>446</v>
      </c>
      <c r="C8712" s="271">
        <v>121</v>
      </c>
      <c r="D8712" s="271">
        <v>144347</v>
      </c>
      <c r="E8712" s="271">
        <v>1</v>
      </c>
      <c r="F8712" s="271">
        <v>1823</v>
      </c>
    </row>
    <row r="8713" spans="1:6" s="271" customFormat="1" x14ac:dyDescent="0.3">
      <c r="A8713" s="226">
        <v>44719</v>
      </c>
      <c r="B8713" s="271" t="s">
        <v>445</v>
      </c>
      <c r="C8713" s="271">
        <v>33</v>
      </c>
      <c r="D8713" s="271">
        <v>32650</v>
      </c>
      <c r="E8713" s="271">
        <v>1</v>
      </c>
      <c r="F8713" s="271">
        <v>360</v>
      </c>
    </row>
    <row r="8714" spans="1:6" s="271" customFormat="1" x14ac:dyDescent="0.3">
      <c r="A8714" s="226">
        <v>44719</v>
      </c>
      <c r="B8714" s="271" t="s">
        <v>444</v>
      </c>
      <c r="C8714" s="271">
        <v>624</v>
      </c>
      <c r="D8714" s="271">
        <v>370893</v>
      </c>
      <c r="E8714" s="271">
        <v>3</v>
      </c>
      <c r="F8714" s="271">
        <v>4065</v>
      </c>
    </row>
    <row r="8715" spans="1:6" s="271" customFormat="1" x14ac:dyDescent="0.3">
      <c r="A8715" s="226">
        <v>44719</v>
      </c>
      <c r="B8715" s="271" t="s">
        <v>443</v>
      </c>
      <c r="C8715" s="271">
        <v>3</v>
      </c>
      <c r="D8715" s="271">
        <v>3532</v>
      </c>
    </row>
    <row r="8716" spans="1:6" s="271" customFormat="1" x14ac:dyDescent="0.3">
      <c r="A8716" s="226">
        <v>44719</v>
      </c>
      <c r="B8716" s="271" t="s">
        <v>442</v>
      </c>
      <c r="C8716" s="271">
        <v>218</v>
      </c>
      <c r="D8716" s="271">
        <v>148033</v>
      </c>
      <c r="E8716" s="271">
        <v>5</v>
      </c>
      <c r="F8716" s="271">
        <v>1936</v>
      </c>
    </row>
    <row r="8717" spans="1:6" s="271" customFormat="1" x14ac:dyDescent="0.3">
      <c r="A8717" s="226">
        <v>44719</v>
      </c>
      <c r="B8717" s="271" t="s">
        <v>441</v>
      </c>
      <c r="C8717" s="271">
        <v>98</v>
      </c>
      <c r="D8717" s="271">
        <v>124093</v>
      </c>
      <c r="E8717" s="271">
        <v>2</v>
      </c>
      <c r="F8717" s="271">
        <v>1709</v>
      </c>
    </row>
    <row r="8718" spans="1:6" s="271" customFormat="1" x14ac:dyDescent="0.3">
      <c r="A8718" s="226">
        <v>44719</v>
      </c>
      <c r="B8718" s="271" t="s">
        <v>440</v>
      </c>
      <c r="C8718" s="271">
        <v>267</v>
      </c>
      <c r="D8718" s="271">
        <v>234241</v>
      </c>
      <c r="E8718" s="271">
        <v>3</v>
      </c>
      <c r="F8718" s="271">
        <v>2025</v>
      </c>
    </row>
    <row r="8719" spans="1:6" s="271" customFormat="1" x14ac:dyDescent="0.3">
      <c r="A8719" s="226">
        <v>44719</v>
      </c>
      <c r="B8719" s="271" t="s">
        <v>439</v>
      </c>
      <c r="C8719" s="271">
        <v>229</v>
      </c>
      <c r="D8719" s="271">
        <v>208546</v>
      </c>
      <c r="E8719" s="271">
        <v>1</v>
      </c>
      <c r="F8719" s="271">
        <v>2637</v>
      </c>
    </row>
    <row r="8720" spans="1:6" s="271" customFormat="1" x14ac:dyDescent="0.3">
      <c r="A8720" s="226">
        <v>44719</v>
      </c>
      <c r="B8720" s="271" t="s">
        <v>428</v>
      </c>
      <c r="C8720" s="271">
        <v>-20</v>
      </c>
      <c r="D8720" s="271">
        <v>1678</v>
      </c>
      <c r="E8720" s="271">
        <v>0</v>
      </c>
      <c r="F8720" s="271">
        <v>6</v>
      </c>
    </row>
    <row r="8721" spans="1:6" s="271" customFormat="1" x14ac:dyDescent="0.3">
      <c r="A8721" s="226">
        <v>44719</v>
      </c>
      <c r="B8721" s="271" t="s">
        <v>438</v>
      </c>
      <c r="E8721" s="271">
        <v>0</v>
      </c>
      <c r="F8721" s="271">
        <v>17</v>
      </c>
    </row>
    <row r="8722" spans="1:6" x14ac:dyDescent="0.3">
      <c r="A8722" s="226">
        <v>44720</v>
      </c>
      <c r="B8722" s="271" t="s">
        <v>452</v>
      </c>
      <c r="C8722" s="271">
        <v>60</v>
      </c>
      <c r="D8722" s="271">
        <v>39519</v>
      </c>
      <c r="E8722" s="271">
        <v>0</v>
      </c>
      <c r="F8722" s="271">
        <v>597</v>
      </c>
    </row>
    <row r="8723" spans="1:6" x14ac:dyDescent="0.3">
      <c r="A8723" s="226">
        <v>44720</v>
      </c>
      <c r="B8723" s="271" t="s">
        <v>451</v>
      </c>
      <c r="C8723" s="271">
        <v>44</v>
      </c>
      <c r="D8723" s="271">
        <v>28207</v>
      </c>
      <c r="E8723" s="271">
        <v>1</v>
      </c>
      <c r="F8723" s="271">
        <v>390</v>
      </c>
    </row>
    <row r="8724" spans="1:6" x14ac:dyDescent="0.3">
      <c r="A8724" s="226">
        <v>44720</v>
      </c>
      <c r="B8724" s="271" t="s">
        <v>450</v>
      </c>
      <c r="C8724" s="271">
        <v>65</v>
      </c>
      <c r="D8724" s="271">
        <v>159490</v>
      </c>
      <c r="E8724" s="271">
        <v>4</v>
      </c>
      <c r="F8724" s="271">
        <v>2190</v>
      </c>
    </row>
    <row r="8725" spans="1:6" x14ac:dyDescent="0.3">
      <c r="A8725" s="226">
        <v>44720</v>
      </c>
      <c r="B8725" s="271" t="s">
        <v>449</v>
      </c>
      <c r="C8725" s="271">
        <v>2</v>
      </c>
      <c r="D8725" s="271">
        <v>3715</v>
      </c>
      <c r="E8725" s="271"/>
      <c r="F8725" s="271"/>
    </row>
    <row r="8726" spans="1:6" x14ac:dyDescent="0.3">
      <c r="A8726" s="226">
        <v>44720</v>
      </c>
      <c r="B8726" s="271" t="s">
        <v>448</v>
      </c>
      <c r="C8726" s="271">
        <v>208</v>
      </c>
      <c r="D8726" s="271">
        <v>221771</v>
      </c>
      <c r="E8726" s="271">
        <v>1</v>
      </c>
      <c r="F8726" s="271">
        <v>2796</v>
      </c>
    </row>
    <row r="8727" spans="1:6" x14ac:dyDescent="0.3">
      <c r="A8727" s="226">
        <v>44720</v>
      </c>
      <c r="B8727" s="271" t="s">
        <v>447</v>
      </c>
      <c r="C8727" s="271">
        <v>20</v>
      </c>
      <c r="D8727" s="271">
        <v>12003</v>
      </c>
      <c r="E8727" s="271">
        <v>0</v>
      </c>
      <c r="F8727" s="271">
        <v>147</v>
      </c>
    </row>
    <row r="8728" spans="1:6" x14ac:dyDescent="0.3">
      <c r="A8728" s="226">
        <v>44720</v>
      </c>
      <c r="B8728" s="271" t="s">
        <v>446</v>
      </c>
      <c r="C8728" s="271">
        <v>155</v>
      </c>
      <c r="D8728" s="271">
        <v>144502</v>
      </c>
      <c r="E8728" s="271">
        <v>1</v>
      </c>
      <c r="F8728" s="271">
        <v>1824</v>
      </c>
    </row>
    <row r="8729" spans="1:6" x14ac:dyDescent="0.3">
      <c r="A8729" s="226">
        <v>44720</v>
      </c>
      <c r="B8729" s="271" t="s">
        <v>445</v>
      </c>
      <c r="C8729" s="271">
        <v>52</v>
      </c>
      <c r="D8729" s="271">
        <v>32702</v>
      </c>
      <c r="E8729" s="271">
        <v>0</v>
      </c>
      <c r="F8729" s="271">
        <v>360</v>
      </c>
    </row>
    <row r="8730" spans="1:6" x14ac:dyDescent="0.3">
      <c r="A8730" s="226">
        <v>44720</v>
      </c>
      <c r="B8730" s="271" t="s">
        <v>444</v>
      </c>
      <c r="C8730" s="271">
        <v>496</v>
      </c>
      <c r="D8730" s="271">
        <v>371389</v>
      </c>
      <c r="E8730" s="271">
        <v>5</v>
      </c>
      <c r="F8730" s="271">
        <v>4070</v>
      </c>
    </row>
    <row r="8731" spans="1:6" x14ac:dyDescent="0.3">
      <c r="A8731" s="226">
        <v>44720</v>
      </c>
      <c r="B8731" s="271" t="s">
        <v>443</v>
      </c>
      <c r="C8731" s="271">
        <v>3</v>
      </c>
      <c r="D8731" s="271">
        <v>3535</v>
      </c>
      <c r="E8731" s="271"/>
      <c r="F8731" s="271"/>
    </row>
    <row r="8732" spans="1:6" x14ac:dyDescent="0.3">
      <c r="A8732" s="226">
        <v>44720</v>
      </c>
      <c r="B8732" s="271" t="s">
        <v>442</v>
      </c>
      <c r="C8732" s="271">
        <v>174</v>
      </c>
      <c r="D8732" s="271">
        <v>148207</v>
      </c>
      <c r="E8732" s="271">
        <v>0</v>
      </c>
      <c r="F8732" s="271">
        <v>1936</v>
      </c>
    </row>
    <row r="8733" spans="1:6" x14ac:dyDescent="0.3">
      <c r="A8733" s="226">
        <v>44720</v>
      </c>
      <c r="B8733" s="271" t="s">
        <v>441</v>
      </c>
      <c r="C8733" s="271">
        <v>113</v>
      </c>
      <c r="D8733" s="271">
        <v>124206</v>
      </c>
      <c r="E8733" s="271">
        <v>2</v>
      </c>
      <c r="F8733" s="271">
        <v>1711</v>
      </c>
    </row>
    <row r="8734" spans="1:6" x14ac:dyDescent="0.3">
      <c r="A8734" s="226">
        <v>44720</v>
      </c>
      <c r="B8734" s="271" t="s">
        <v>440</v>
      </c>
      <c r="C8734" s="271">
        <v>242</v>
      </c>
      <c r="D8734" s="271">
        <v>234483</v>
      </c>
      <c r="E8734" s="271">
        <v>1</v>
      </c>
      <c r="F8734" s="271">
        <v>2026</v>
      </c>
    </row>
    <row r="8735" spans="1:6" x14ac:dyDescent="0.3">
      <c r="A8735" s="226">
        <v>44720</v>
      </c>
      <c r="B8735" s="271" t="s">
        <v>439</v>
      </c>
      <c r="C8735" s="271">
        <v>159</v>
      </c>
      <c r="D8735" s="271">
        <v>208705</v>
      </c>
      <c r="E8735" s="271">
        <v>2</v>
      </c>
      <c r="F8735" s="271">
        <v>2639</v>
      </c>
    </row>
    <row r="8736" spans="1:6" x14ac:dyDescent="0.3">
      <c r="A8736" s="226">
        <v>44720</v>
      </c>
      <c r="B8736" s="271" t="s">
        <v>428</v>
      </c>
      <c r="C8736" s="271">
        <v>-13</v>
      </c>
      <c r="D8736" s="271">
        <v>1665</v>
      </c>
      <c r="E8736" s="271">
        <v>0</v>
      </c>
      <c r="F8736" s="271">
        <v>6</v>
      </c>
    </row>
    <row r="8737" spans="1:6" x14ac:dyDescent="0.3">
      <c r="A8737" s="226">
        <v>44720</v>
      </c>
      <c r="B8737" s="271" t="s">
        <v>438</v>
      </c>
      <c r="C8737" s="271"/>
      <c r="D8737" s="271"/>
      <c r="E8737" s="271">
        <v>0</v>
      </c>
      <c r="F8737" s="271">
        <v>17</v>
      </c>
    </row>
    <row r="8738" spans="1:6" s="271" customFormat="1" x14ac:dyDescent="0.3">
      <c r="A8738" s="226">
        <v>44721</v>
      </c>
      <c r="B8738" s="271" t="s">
        <v>452</v>
      </c>
      <c r="C8738" s="271">
        <v>53</v>
      </c>
      <c r="D8738" s="271">
        <v>39572</v>
      </c>
      <c r="E8738" s="271">
        <v>1</v>
      </c>
      <c r="F8738" s="271">
        <v>598</v>
      </c>
    </row>
    <row r="8739" spans="1:6" s="271" customFormat="1" x14ac:dyDescent="0.3">
      <c r="A8739" s="226">
        <v>44721</v>
      </c>
      <c r="B8739" s="271" t="s">
        <v>451</v>
      </c>
      <c r="C8739" s="271">
        <v>42</v>
      </c>
      <c r="D8739" s="271">
        <v>28249</v>
      </c>
      <c r="E8739" s="271">
        <v>0</v>
      </c>
      <c r="F8739" s="271">
        <v>390</v>
      </c>
    </row>
    <row r="8740" spans="1:6" s="271" customFormat="1" x14ac:dyDescent="0.3">
      <c r="A8740" s="226">
        <v>44721</v>
      </c>
      <c r="B8740" s="271" t="s">
        <v>450</v>
      </c>
      <c r="C8740" s="271">
        <v>130</v>
      </c>
      <c r="D8740" s="271">
        <v>159620</v>
      </c>
      <c r="E8740" s="271">
        <v>0</v>
      </c>
      <c r="F8740" s="271">
        <v>2190</v>
      </c>
    </row>
    <row r="8741" spans="1:6" s="271" customFormat="1" x14ac:dyDescent="0.3">
      <c r="A8741" s="226">
        <v>44721</v>
      </c>
      <c r="B8741" s="271" t="s">
        <v>449</v>
      </c>
      <c r="C8741" s="271">
        <v>8</v>
      </c>
      <c r="D8741" s="271">
        <v>3723</v>
      </c>
    </row>
    <row r="8742" spans="1:6" s="271" customFormat="1" x14ac:dyDescent="0.3">
      <c r="A8742" s="226">
        <v>44721</v>
      </c>
      <c r="B8742" s="271" t="s">
        <v>448</v>
      </c>
      <c r="C8742" s="271">
        <v>216</v>
      </c>
      <c r="D8742" s="271">
        <v>221987</v>
      </c>
      <c r="E8742" s="271">
        <v>0</v>
      </c>
      <c r="F8742" s="271">
        <v>2796</v>
      </c>
    </row>
    <row r="8743" spans="1:6" s="271" customFormat="1" x14ac:dyDescent="0.3">
      <c r="A8743" s="226">
        <v>44721</v>
      </c>
      <c r="B8743" s="271" t="s">
        <v>447</v>
      </c>
      <c r="C8743" s="271">
        <v>13</v>
      </c>
      <c r="D8743" s="271">
        <v>12016</v>
      </c>
      <c r="E8743" s="271">
        <v>0</v>
      </c>
      <c r="F8743" s="271">
        <v>147</v>
      </c>
    </row>
    <row r="8744" spans="1:6" s="271" customFormat="1" x14ac:dyDescent="0.3">
      <c r="A8744" s="226">
        <v>44721</v>
      </c>
      <c r="B8744" s="271" t="s">
        <v>446</v>
      </c>
      <c r="C8744" s="271">
        <v>126</v>
      </c>
      <c r="D8744" s="271">
        <v>144628</v>
      </c>
      <c r="E8744" s="271">
        <v>2</v>
      </c>
      <c r="F8744" s="271">
        <v>1826</v>
      </c>
    </row>
    <row r="8745" spans="1:6" s="271" customFormat="1" x14ac:dyDescent="0.3">
      <c r="A8745" s="226">
        <v>44721</v>
      </c>
      <c r="B8745" s="271" t="s">
        <v>445</v>
      </c>
      <c r="C8745" s="271">
        <v>46</v>
      </c>
      <c r="D8745" s="271">
        <v>32748</v>
      </c>
      <c r="E8745" s="271">
        <v>0</v>
      </c>
      <c r="F8745" s="271">
        <v>360</v>
      </c>
    </row>
    <row r="8746" spans="1:6" s="271" customFormat="1" x14ac:dyDescent="0.3">
      <c r="A8746" s="226">
        <v>44721</v>
      </c>
      <c r="B8746" s="271" t="s">
        <v>444</v>
      </c>
      <c r="C8746" s="271">
        <v>545</v>
      </c>
      <c r="D8746" s="271">
        <v>371934</v>
      </c>
      <c r="E8746" s="271">
        <v>5</v>
      </c>
      <c r="F8746" s="271">
        <v>4075</v>
      </c>
    </row>
    <row r="8747" spans="1:6" s="271" customFormat="1" x14ac:dyDescent="0.3">
      <c r="A8747" s="226">
        <v>44721</v>
      </c>
      <c r="B8747" s="271" t="s">
        <v>443</v>
      </c>
      <c r="C8747" s="271">
        <v>4</v>
      </c>
      <c r="D8747" s="271">
        <v>3539</v>
      </c>
    </row>
    <row r="8748" spans="1:6" s="271" customFormat="1" x14ac:dyDescent="0.3">
      <c r="A8748" s="226">
        <v>44721</v>
      </c>
      <c r="B8748" s="271" t="s">
        <v>442</v>
      </c>
      <c r="C8748" s="271">
        <v>204</v>
      </c>
      <c r="D8748" s="271">
        <v>148411</v>
      </c>
      <c r="E8748" s="271">
        <v>2</v>
      </c>
      <c r="F8748" s="271">
        <v>1938</v>
      </c>
    </row>
    <row r="8749" spans="1:6" s="271" customFormat="1" x14ac:dyDescent="0.3">
      <c r="A8749" s="226">
        <v>44721</v>
      </c>
      <c r="B8749" s="271" t="s">
        <v>441</v>
      </c>
      <c r="C8749" s="271">
        <v>125</v>
      </c>
      <c r="D8749" s="271">
        <v>124331</v>
      </c>
      <c r="E8749" s="271">
        <v>2</v>
      </c>
      <c r="F8749" s="271">
        <v>1713</v>
      </c>
    </row>
    <row r="8750" spans="1:6" s="271" customFormat="1" x14ac:dyDescent="0.3">
      <c r="A8750" s="226">
        <v>44721</v>
      </c>
      <c r="B8750" s="271" t="s">
        <v>440</v>
      </c>
      <c r="C8750" s="271">
        <v>282</v>
      </c>
      <c r="D8750" s="271">
        <v>234765</v>
      </c>
      <c r="E8750" s="271">
        <v>2</v>
      </c>
      <c r="F8750" s="271">
        <v>2028</v>
      </c>
    </row>
    <row r="8751" spans="1:6" s="271" customFormat="1" x14ac:dyDescent="0.3">
      <c r="A8751" s="226">
        <v>44721</v>
      </c>
      <c r="B8751" s="271" t="s">
        <v>439</v>
      </c>
      <c r="C8751" s="271">
        <v>179</v>
      </c>
      <c r="D8751" s="271">
        <v>208884</v>
      </c>
      <c r="E8751" s="271">
        <v>2</v>
      </c>
      <c r="F8751" s="271">
        <v>2641</v>
      </c>
    </row>
    <row r="8752" spans="1:6" s="271" customFormat="1" x14ac:dyDescent="0.3">
      <c r="A8752" s="226">
        <v>44721</v>
      </c>
      <c r="B8752" s="271" t="s">
        <v>428</v>
      </c>
      <c r="C8752" s="271">
        <v>16</v>
      </c>
      <c r="D8752" s="271">
        <v>1681</v>
      </c>
      <c r="E8752" s="271">
        <v>0</v>
      </c>
      <c r="F8752" s="271">
        <v>6</v>
      </c>
    </row>
    <row r="8753" spans="1:8" s="271" customFormat="1" x14ac:dyDescent="0.3">
      <c r="A8753" s="226">
        <v>44721</v>
      </c>
      <c r="B8753" s="271" t="s">
        <v>438</v>
      </c>
      <c r="E8753" s="271">
        <v>0</v>
      </c>
      <c r="F8753" s="271">
        <v>18</v>
      </c>
    </row>
    <row r="8754" spans="1:8" x14ac:dyDescent="0.3">
      <c r="A8754" s="226">
        <v>44722</v>
      </c>
      <c r="B8754" s="271" t="s">
        <v>452</v>
      </c>
      <c r="C8754" s="271">
        <v>58</v>
      </c>
      <c r="D8754" s="271">
        <v>39630</v>
      </c>
      <c r="E8754" s="271">
        <v>0</v>
      </c>
      <c r="F8754" s="271">
        <v>598</v>
      </c>
      <c r="G8754" s="271"/>
    </row>
    <row r="8755" spans="1:8" x14ac:dyDescent="0.3">
      <c r="A8755" s="226">
        <v>44722</v>
      </c>
      <c r="B8755" s="271" t="s">
        <v>451</v>
      </c>
      <c r="C8755" s="271">
        <v>43</v>
      </c>
      <c r="D8755" s="271">
        <v>28292</v>
      </c>
      <c r="E8755" s="271">
        <v>0</v>
      </c>
      <c r="F8755" s="271">
        <v>390</v>
      </c>
      <c r="G8755" s="271"/>
      <c r="H8755" s="271"/>
    </row>
    <row r="8756" spans="1:8" x14ac:dyDescent="0.3">
      <c r="A8756" s="226">
        <v>44722</v>
      </c>
      <c r="B8756" s="271" t="s">
        <v>450</v>
      </c>
      <c r="C8756" s="271">
        <v>146</v>
      </c>
      <c r="D8756" s="271">
        <v>159766</v>
      </c>
      <c r="E8756" s="271">
        <v>0</v>
      </c>
      <c r="F8756" s="271">
        <v>2190</v>
      </c>
      <c r="G8756" s="271"/>
      <c r="H8756" s="271"/>
    </row>
    <row r="8757" spans="1:8" x14ac:dyDescent="0.3">
      <c r="A8757" s="226">
        <v>44722</v>
      </c>
      <c r="B8757" s="271" t="s">
        <v>449</v>
      </c>
      <c r="C8757" s="271">
        <v>5</v>
      </c>
      <c r="D8757" s="271">
        <v>3728</v>
      </c>
      <c r="E8757" s="271"/>
      <c r="F8757" s="271"/>
      <c r="G8757" s="271"/>
      <c r="H8757" s="271"/>
    </row>
    <row r="8758" spans="1:8" x14ac:dyDescent="0.3">
      <c r="A8758" s="226">
        <v>44722</v>
      </c>
      <c r="B8758" s="271" t="s">
        <v>448</v>
      </c>
      <c r="C8758" s="271">
        <v>203</v>
      </c>
      <c r="D8758" s="271">
        <v>222190</v>
      </c>
      <c r="E8758" s="271">
        <v>2</v>
      </c>
      <c r="F8758" s="271">
        <v>2798</v>
      </c>
      <c r="G8758" s="271"/>
      <c r="H8758" s="271"/>
    </row>
    <row r="8759" spans="1:8" x14ac:dyDescent="0.3">
      <c r="A8759" s="226">
        <v>44722</v>
      </c>
      <c r="B8759" s="271" t="s">
        <v>447</v>
      </c>
      <c r="C8759" s="271">
        <v>18</v>
      </c>
      <c r="D8759" s="271">
        <v>12034</v>
      </c>
      <c r="E8759" s="271">
        <v>0</v>
      </c>
      <c r="F8759" s="271">
        <v>147</v>
      </c>
      <c r="G8759" s="271"/>
      <c r="H8759" s="271"/>
    </row>
    <row r="8760" spans="1:8" x14ac:dyDescent="0.3">
      <c r="A8760" s="226">
        <v>44722</v>
      </c>
      <c r="B8760" s="271" t="s">
        <v>446</v>
      </c>
      <c r="C8760" s="271">
        <v>151</v>
      </c>
      <c r="D8760" s="271">
        <v>144779</v>
      </c>
      <c r="E8760" s="271">
        <v>0</v>
      </c>
      <c r="F8760" s="271">
        <v>1826</v>
      </c>
      <c r="G8760" s="271"/>
      <c r="H8760" s="271"/>
    </row>
    <row r="8761" spans="1:8" x14ac:dyDescent="0.3">
      <c r="A8761" s="226">
        <v>44722</v>
      </c>
      <c r="B8761" s="271" t="s">
        <v>445</v>
      </c>
      <c r="C8761" s="271">
        <v>54</v>
      </c>
      <c r="D8761" s="271">
        <v>32802</v>
      </c>
      <c r="E8761" s="271">
        <v>1</v>
      </c>
      <c r="F8761" s="271">
        <v>361</v>
      </c>
      <c r="G8761" s="271"/>
      <c r="H8761" s="271"/>
    </row>
    <row r="8762" spans="1:8" x14ac:dyDescent="0.3">
      <c r="A8762" s="226">
        <v>44722</v>
      </c>
      <c r="B8762" s="271" t="s">
        <v>444</v>
      </c>
      <c r="C8762" s="271">
        <v>557</v>
      </c>
      <c r="D8762" s="271">
        <v>372491</v>
      </c>
      <c r="E8762" s="271">
        <v>3</v>
      </c>
      <c r="F8762" s="271">
        <v>4078</v>
      </c>
      <c r="G8762" s="271"/>
      <c r="H8762" s="271"/>
    </row>
    <row r="8763" spans="1:8" x14ac:dyDescent="0.3">
      <c r="A8763" s="226">
        <v>44722</v>
      </c>
      <c r="B8763" s="271" t="s">
        <v>443</v>
      </c>
      <c r="C8763" s="271">
        <v>1</v>
      </c>
      <c r="D8763" s="271">
        <v>3540</v>
      </c>
      <c r="E8763" s="271"/>
      <c r="F8763" s="271"/>
      <c r="G8763" s="271"/>
      <c r="H8763" s="271"/>
    </row>
    <row r="8764" spans="1:8" x14ac:dyDescent="0.3">
      <c r="A8764" s="226">
        <v>44722</v>
      </c>
      <c r="B8764" s="271" t="s">
        <v>442</v>
      </c>
      <c r="C8764" s="271">
        <v>218</v>
      </c>
      <c r="D8764" s="271">
        <v>148629</v>
      </c>
      <c r="E8764" s="271">
        <v>3</v>
      </c>
      <c r="F8764" s="271">
        <v>1941</v>
      </c>
      <c r="G8764" s="271"/>
      <c r="H8764" s="271"/>
    </row>
    <row r="8765" spans="1:8" x14ac:dyDescent="0.3">
      <c r="A8765" s="226">
        <v>44722</v>
      </c>
      <c r="B8765" s="271" t="s">
        <v>441</v>
      </c>
      <c r="C8765" s="271">
        <v>113</v>
      </c>
      <c r="D8765" s="271">
        <v>124444</v>
      </c>
      <c r="E8765" s="271">
        <v>0</v>
      </c>
      <c r="F8765" s="271">
        <v>1713</v>
      </c>
      <c r="G8765" s="271"/>
      <c r="H8765" s="271"/>
    </row>
    <row r="8766" spans="1:8" x14ac:dyDescent="0.3">
      <c r="A8766" s="226">
        <v>44722</v>
      </c>
      <c r="B8766" s="271" t="s">
        <v>440</v>
      </c>
      <c r="C8766" s="271">
        <v>297</v>
      </c>
      <c r="D8766" s="271">
        <v>235062</v>
      </c>
      <c r="E8766" s="271">
        <v>0</v>
      </c>
      <c r="F8766" s="271">
        <v>2028</v>
      </c>
      <c r="G8766" s="271"/>
      <c r="H8766" s="271"/>
    </row>
    <row r="8767" spans="1:8" x14ac:dyDescent="0.3">
      <c r="A8767" s="226">
        <v>44722</v>
      </c>
      <c r="B8767" s="271" t="s">
        <v>439</v>
      </c>
      <c r="C8767" s="271">
        <v>182</v>
      </c>
      <c r="D8767" s="271">
        <v>209066</v>
      </c>
      <c r="E8767" s="271">
        <v>0</v>
      </c>
      <c r="F8767" s="271">
        <v>2641</v>
      </c>
      <c r="G8767" s="271"/>
      <c r="H8767" s="271"/>
    </row>
    <row r="8768" spans="1:8" x14ac:dyDescent="0.3">
      <c r="A8768" s="226">
        <v>44722</v>
      </c>
      <c r="B8768" s="271" t="s">
        <v>428</v>
      </c>
      <c r="C8768" s="271">
        <v>4</v>
      </c>
      <c r="D8768" s="271">
        <v>1685</v>
      </c>
      <c r="E8768" s="271">
        <v>0</v>
      </c>
      <c r="F8768" s="271">
        <v>6</v>
      </c>
      <c r="G8768" s="271"/>
      <c r="H8768" s="271"/>
    </row>
    <row r="8769" spans="1:6" x14ac:dyDescent="0.3">
      <c r="A8769" s="226">
        <v>44722</v>
      </c>
      <c r="B8769" s="271" t="s">
        <v>438</v>
      </c>
      <c r="C8769" s="271"/>
      <c r="D8769" s="271"/>
      <c r="E8769" s="271">
        <v>0</v>
      </c>
      <c r="F8769" s="271">
        <v>18</v>
      </c>
    </row>
    <row r="8770" spans="1:6" x14ac:dyDescent="0.3">
      <c r="A8770" s="226">
        <v>44725</v>
      </c>
      <c r="B8770" s="219" t="s">
        <v>452</v>
      </c>
      <c r="C8770" s="219">
        <v>103</v>
      </c>
      <c r="D8770" s="219">
        <v>39733</v>
      </c>
      <c r="E8770" s="219">
        <v>2</v>
      </c>
      <c r="F8770" s="219">
        <v>600</v>
      </c>
    </row>
    <row r="8771" spans="1:6" x14ac:dyDescent="0.3">
      <c r="A8771" s="226">
        <v>44725</v>
      </c>
      <c r="B8771" s="219" t="s">
        <v>451</v>
      </c>
      <c r="C8771" s="219">
        <v>73</v>
      </c>
      <c r="D8771" s="219">
        <v>28365</v>
      </c>
      <c r="E8771" s="219">
        <v>1</v>
      </c>
      <c r="F8771" s="219">
        <v>391</v>
      </c>
    </row>
    <row r="8772" spans="1:6" x14ac:dyDescent="0.3">
      <c r="A8772" s="226">
        <v>44725</v>
      </c>
      <c r="B8772" s="219" t="s">
        <v>450</v>
      </c>
      <c r="C8772" s="219">
        <v>282</v>
      </c>
      <c r="D8772" s="219">
        <v>160048</v>
      </c>
      <c r="E8772" s="219">
        <v>2</v>
      </c>
      <c r="F8772" s="219">
        <v>2192</v>
      </c>
    </row>
    <row r="8773" spans="1:6" x14ac:dyDescent="0.3">
      <c r="A8773" s="226">
        <v>44725</v>
      </c>
      <c r="B8773" s="219" t="s">
        <v>449</v>
      </c>
      <c r="C8773" s="219">
        <v>11</v>
      </c>
      <c r="D8773" s="219">
        <v>3739</v>
      </c>
    </row>
    <row r="8774" spans="1:6" x14ac:dyDescent="0.3">
      <c r="A8774" s="226">
        <v>44725</v>
      </c>
      <c r="B8774" s="219" t="s">
        <v>448</v>
      </c>
      <c r="C8774" s="219">
        <v>431</v>
      </c>
      <c r="D8774" s="219">
        <v>222621</v>
      </c>
      <c r="E8774" s="219">
        <v>3</v>
      </c>
      <c r="F8774" s="219">
        <v>2801</v>
      </c>
    </row>
    <row r="8775" spans="1:6" x14ac:dyDescent="0.3">
      <c r="A8775" s="226">
        <v>44725</v>
      </c>
      <c r="B8775" s="219" t="s">
        <v>447</v>
      </c>
      <c r="C8775" s="219">
        <v>29</v>
      </c>
      <c r="D8775" s="219">
        <v>12063</v>
      </c>
      <c r="E8775" s="219">
        <v>2</v>
      </c>
      <c r="F8775" s="219">
        <v>149</v>
      </c>
    </row>
    <row r="8776" spans="1:6" x14ac:dyDescent="0.3">
      <c r="A8776" s="226">
        <v>44725</v>
      </c>
      <c r="B8776" s="219" t="s">
        <v>446</v>
      </c>
      <c r="C8776" s="219">
        <v>431</v>
      </c>
      <c r="D8776" s="219">
        <v>145210</v>
      </c>
      <c r="E8776" s="219">
        <v>3</v>
      </c>
      <c r="F8776" s="219">
        <v>1829</v>
      </c>
    </row>
    <row r="8777" spans="1:6" x14ac:dyDescent="0.3">
      <c r="A8777" s="226">
        <v>44725</v>
      </c>
      <c r="B8777" s="219" t="s">
        <v>445</v>
      </c>
      <c r="C8777" s="219">
        <v>103</v>
      </c>
      <c r="D8777" s="219">
        <v>32905</v>
      </c>
      <c r="E8777" s="219">
        <v>0</v>
      </c>
      <c r="F8777" s="219">
        <v>361</v>
      </c>
    </row>
    <row r="8778" spans="1:6" x14ac:dyDescent="0.3">
      <c r="A8778" s="226">
        <v>44725</v>
      </c>
      <c r="B8778" s="219" t="s">
        <v>444</v>
      </c>
      <c r="C8778" s="219">
        <v>1011</v>
      </c>
      <c r="D8778" s="219">
        <v>373502</v>
      </c>
      <c r="E8778" s="219">
        <v>7</v>
      </c>
      <c r="F8778" s="219">
        <v>4085</v>
      </c>
    </row>
    <row r="8779" spans="1:6" x14ac:dyDescent="0.3">
      <c r="A8779" s="226">
        <v>44725</v>
      </c>
      <c r="B8779" s="219" t="s">
        <v>443</v>
      </c>
      <c r="C8779" s="219">
        <v>4</v>
      </c>
      <c r="D8779" s="219">
        <v>3544</v>
      </c>
    </row>
    <row r="8780" spans="1:6" x14ac:dyDescent="0.3">
      <c r="A8780" s="226">
        <v>44725</v>
      </c>
      <c r="B8780" s="219" t="s">
        <v>442</v>
      </c>
      <c r="C8780" s="219">
        <v>399</v>
      </c>
      <c r="D8780" s="219">
        <v>149028</v>
      </c>
      <c r="E8780" s="219">
        <v>6</v>
      </c>
      <c r="F8780" s="219">
        <v>1947</v>
      </c>
    </row>
    <row r="8781" spans="1:6" x14ac:dyDescent="0.3">
      <c r="A8781" s="226">
        <v>44725</v>
      </c>
      <c r="B8781" s="219" t="s">
        <v>441</v>
      </c>
      <c r="C8781" s="219">
        <v>275</v>
      </c>
      <c r="D8781" s="219">
        <v>124719</v>
      </c>
      <c r="E8781" s="219">
        <v>0</v>
      </c>
      <c r="F8781" s="219">
        <v>1713</v>
      </c>
    </row>
    <row r="8782" spans="1:6" x14ac:dyDescent="0.3">
      <c r="A8782" s="226">
        <v>44725</v>
      </c>
      <c r="B8782" s="219" t="s">
        <v>440</v>
      </c>
      <c r="C8782" s="219">
        <v>458</v>
      </c>
      <c r="D8782" s="219">
        <v>235520</v>
      </c>
      <c r="E8782" s="219">
        <v>1</v>
      </c>
      <c r="F8782" s="219">
        <v>2029</v>
      </c>
    </row>
    <row r="8783" spans="1:6" x14ac:dyDescent="0.3">
      <c r="A8783" s="226">
        <v>44725</v>
      </c>
      <c r="B8783" s="219" t="s">
        <v>439</v>
      </c>
      <c r="C8783" s="219">
        <v>393</v>
      </c>
      <c r="D8783" s="219">
        <v>209459</v>
      </c>
      <c r="E8783" s="219">
        <v>1</v>
      </c>
      <c r="F8783" s="219">
        <v>2642</v>
      </c>
    </row>
    <row r="8784" spans="1:6" x14ac:dyDescent="0.3">
      <c r="A8784" s="226">
        <v>44725</v>
      </c>
      <c r="B8784" s="219" t="s">
        <v>428</v>
      </c>
      <c r="C8784" s="219">
        <v>-1</v>
      </c>
      <c r="D8784" s="219">
        <v>1684</v>
      </c>
      <c r="E8784" s="219">
        <v>0</v>
      </c>
      <c r="F8784" s="219">
        <v>6</v>
      </c>
    </row>
    <row r="8785" spans="1:6" x14ac:dyDescent="0.3">
      <c r="A8785" s="226">
        <v>44725</v>
      </c>
      <c r="B8785" s="219" t="s">
        <v>438</v>
      </c>
      <c r="E8785" s="219">
        <v>0</v>
      </c>
      <c r="F8785" s="219">
        <v>18</v>
      </c>
    </row>
    <row r="8786" spans="1:6" s="271" customFormat="1" x14ac:dyDescent="0.3">
      <c r="A8786" s="226">
        <v>44726</v>
      </c>
      <c r="B8786" s="271" t="s">
        <v>452</v>
      </c>
      <c r="C8786" s="271">
        <v>45</v>
      </c>
      <c r="D8786" s="271">
        <v>39778</v>
      </c>
      <c r="E8786" s="271">
        <v>0</v>
      </c>
      <c r="F8786" s="271">
        <v>600</v>
      </c>
    </row>
    <row r="8787" spans="1:6" s="271" customFormat="1" x14ac:dyDescent="0.3">
      <c r="A8787" s="226">
        <v>44726</v>
      </c>
      <c r="B8787" s="271" t="s">
        <v>451</v>
      </c>
      <c r="C8787" s="271">
        <v>25</v>
      </c>
      <c r="D8787" s="271">
        <v>28390</v>
      </c>
      <c r="E8787" s="271">
        <v>0</v>
      </c>
      <c r="F8787" s="271">
        <v>391</v>
      </c>
    </row>
    <row r="8788" spans="1:6" s="271" customFormat="1" x14ac:dyDescent="0.3">
      <c r="A8788" s="226">
        <v>44726</v>
      </c>
      <c r="B8788" s="271" t="s">
        <v>450</v>
      </c>
      <c r="C8788" s="271">
        <v>103</v>
      </c>
      <c r="D8788" s="271">
        <v>160151</v>
      </c>
      <c r="E8788" s="271">
        <v>3</v>
      </c>
      <c r="F8788" s="271">
        <v>2195</v>
      </c>
    </row>
    <row r="8789" spans="1:6" s="271" customFormat="1" x14ac:dyDescent="0.3">
      <c r="A8789" s="226">
        <v>44726</v>
      </c>
      <c r="B8789" s="271" t="s">
        <v>449</v>
      </c>
      <c r="C8789" s="271">
        <v>7</v>
      </c>
      <c r="D8789" s="271">
        <v>3746</v>
      </c>
    </row>
    <row r="8790" spans="1:6" s="271" customFormat="1" x14ac:dyDescent="0.3">
      <c r="A8790" s="226">
        <v>44726</v>
      </c>
      <c r="B8790" s="271" t="s">
        <v>448</v>
      </c>
      <c r="C8790" s="271">
        <v>157</v>
      </c>
      <c r="D8790" s="271">
        <v>222778</v>
      </c>
      <c r="E8790" s="271">
        <v>0</v>
      </c>
      <c r="F8790" s="271">
        <v>2801</v>
      </c>
    </row>
    <row r="8791" spans="1:6" s="271" customFormat="1" x14ac:dyDescent="0.3">
      <c r="A8791" s="226">
        <v>44726</v>
      </c>
      <c r="B8791" s="271" t="s">
        <v>447</v>
      </c>
      <c r="C8791" s="271">
        <v>3</v>
      </c>
      <c r="D8791" s="271">
        <v>12066</v>
      </c>
      <c r="E8791" s="271">
        <v>0</v>
      </c>
      <c r="F8791" s="271">
        <v>149</v>
      </c>
    </row>
    <row r="8792" spans="1:6" s="271" customFormat="1" x14ac:dyDescent="0.3">
      <c r="A8792" s="226">
        <v>44726</v>
      </c>
      <c r="B8792" s="271" t="s">
        <v>446</v>
      </c>
      <c r="C8792" s="271">
        <v>95</v>
      </c>
      <c r="D8792" s="271">
        <v>145305</v>
      </c>
      <c r="E8792" s="271">
        <v>1</v>
      </c>
      <c r="F8792" s="271">
        <v>1830</v>
      </c>
    </row>
    <row r="8793" spans="1:6" s="271" customFormat="1" x14ac:dyDescent="0.3">
      <c r="A8793" s="226">
        <v>44726</v>
      </c>
      <c r="B8793" s="271" t="s">
        <v>445</v>
      </c>
      <c r="C8793" s="271">
        <v>22</v>
      </c>
      <c r="D8793" s="271">
        <v>32927</v>
      </c>
      <c r="E8793" s="271">
        <v>0</v>
      </c>
      <c r="F8793" s="271">
        <v>361</v>
      </c>
    </row>
    <row r="8794" spans="1:6" s="271" customFormat="1" x14ac:dyDescent="0.3">
      <c r="A8794" s="226">
        <v>44726</v>
      </c>
      <c r="B8794" s="271" t="s">
        <v>444</v>
      </c>
      <c r="C8794" s="271">
        <v>392</v>
      </c>
      <c r="D8794" s="271">
        <v>373894</v>
      </c>
      <c r="E8794" s="271">
        <v>9</v>
      </c>
      <c r="F8794" s="271">
        <v>4094</v>
      </c>
    </row>
    <row r="8795" spans="1:6" s="271" customFormat="1" x14ac:dyDescent="0.3">
      <c r="A8795" s="226">
        <v>44726</v>
      </c>
      <c r="B8795" s="271" t="s">
        <v>443</v>
      </c>
      <c r="C8795" s="271">
        <v>1</v>
      </c>
      <c r="D8795" s="271">
        <v>3545</v>
      </c>
    </row>
    <row r="8796" spans="1:6" s="271" customFormat="1" x14ac:dyDescent="0.3">
      <c r="A8796" s="226">
        <v>44726</v>
      </c>
      <c r="B8796" s="271" t="s">
        <v>442</v>
      </c>
      <c r="C8796" s="271">
        <v>151</v>
      </c>
      <c r="D8796" s="271">
        <v>149179</v>
      </c>
      <c r="E8796" s="271">
        <v>4</v>
      </c>
      <c r="F8796" s="271">
        <v>1951</v>
      </c>
    </row>
    <row r="8797" spans="1:6" s="271" customFormat="1" x14ac:dyDescent="0.3">
      <c r="A8797" s="226">
        <v>44726</v>
      </c>
      <c r="B8797" s="271" t="s">
        <v>441</v>
      </c>
      <c r="C8797" s="271">
        <v>60</v>
      </c>
      <c r="D8797" s="271">
        <v>124779</v>
      </c>
      <c r="E8797" s="271">
        <v>3</v>
      </c>
      <c r="F8797" s="271">
        <v>1716</v>
      </c>
    </row>
    <row r="8798" spans="1:6" s="271" customFormat="1" x14ac:dyDescent="0.3">
      <c r="A8798" s="226">
        <v>44726</v>
      </c>
      <c r="B8798" s="271" t="s">
        <v>440</v>
      </c>
      <c r="C8798" s="271">
        <v>167</v>
      </c>
      <c r="D8798" s="271">
        <v>235687</v>
      </c>
      <c r="E8798" s="271">
        <v>2</v>
      </c>
      <c r="F8798" s="271">
        <v>2031</v>
      </c>
    </row>
    <row r="8799" spans="1:6" s="271" customFormat="1" x14ac:dyDescent="0.3">
      <c r="A8799" s="226">
        <v>44726</v>
      </c>
      <c r="B8799" s="271" t="s">
        <v>439</v>
      </c>
      <c r="C8799" s="271">
        <v>162</v>
      </c>
      <c r="D8799" s="271">
        <v>209621</v>
      </c>
      <c r="E8799" s="271">
        <v>5</v>
      </c>
      <c r="F8799" s="271">
        <v>2647</v>
      </c>
    </row>
    <row r="8800" spans="1:6" s="271" customFormat="1" x14ac:dyDescent="0.3">
      <c r="A8800" s="226">
        <v>44726</v>
      </c>
      <c r="B8800" s="271" t="s">
        <v>428</v>
      </c>
      <c r="C8800" s="271">
        <v>-22</v>
      </c>
      <c r="D8800" s="271">
        <v>1662</v>
      </c>
      <c r="E8800" s="271">
        <v>-1</v>
      </c>
      <c r="F8800" s="271">
        <v>5</v>
      </c>
    </row>
    <row r="8801" spans="1:8" s="271" customFormat="1" x14ac:dyDescent="0.3">
      <c r="A8801" s="226">
        <v>44726</v>
      </c>
      <c r="B8801" s="271" t="s">
        <v>438</v>
      </c>
      <c r="E8801" s="271">
        <v>0</v>
      </c>
      <c r="F8801" s="271">
        <v>18</v>
      </c>
    </row>
    <row r="8802" spans="1:8" x14ac:dyDescent="0.3">
      <c r="A8802" s="226">
        <v>44727</v>
      </c>
      <c r="B8802" s="271" t="s">
        <v>452</v>
      </c>
      <c r="C8802" s="271">
        <v>45</v>
      </c>
      <c r="D8802" s="271">
        <v>39823</v>
      </c>
      <c r="E8802" s="271">
        <v>1</v>
      </c>
      <c r="F8802" s="271">
        <v>601</v>
      </c>
      <c r="G8802" s="271"/>
    </row>
    <row r="8803" spans="1:8" x14ac:dyDescent="0.3">
      <c r="A8803" s="226">
        <v>44727</v>
      </c>
      <c r="B8803" s="271" t="s">
        <v>451</v>
      </c>
      <c r="C8803" s="271">
        <v>34</v>
      </c>
      <c r="D8803" s="271">
        <v>28424</v>
      </c>
      <c r="E8803" s="271">
        <v>0</v>
      </c>
      <c r="F8803" s="271">
        <v>391</v>
      </c>
      <c r="G8803" s="271"/>
      <c r="H8803" s="271"/>
    </row>
    <row r="8804" spans="1:8" x14ac:dyDescent="0.3">
      <c r="A8804" s="226">
        <v>44727</v>
      </c>
      <c r="B8804" s="271" t="s">
        <v>450</v>
      </c>
      <c r="C8804" s="271">
        <v>80</v>
      </c>
      <c r="D8804" s="271">
        <v>160231</v>
      </c>
      <c r="E8804" s="271">
        <v>0</v>
      </c>
      <c r="F8804" s="271">
        <v>2195</v>
      </c>
      <c r="G8804" s="271"/>
      <c r="H8804" s="271"/>
    </row>
    <row r="8805" spans="1:8" x14ac:dyDescent="0.3">
      <c r="A8805" s="226">
        <v>44727</v>
      </c>
      <c r="B8805" s="271" t="s">
        <v>449</v>
      </c>
      <c r="C8805" s="271">
        <v>6</v>
      </c>
      <c r="D8805" s="271">
        <v>3752</v>
      </c>
      <c r="E8805" s="271"/>
      <c r="F8805" s="271"/>
      <c r="G8805" s="271"/>
      <c r="H8805" s="271"/>
    </row>
    <row r="8806" spans="1:8" x14ac:dyDescent="0.3">
      <c r="A8806" s="226">
        <v>44727</v>
      </c>
      <c r="B8806" s="271" t="s">
        <v>448</v>
      </c>
      <c r="C8806" s="271">
        <v>183</v>
      </c>
      <c r="D8806" s="271">
        <v>222961</v>
      </c>
      <c r="E8806" s="271">
        <v>1</v>
      </c>
      <c r="F8806" s="271">
        <v>2802</v>
      </c>
      <c r="G8806" s="271"/>
      <c r="H8806" s="271"/>
    </row>
    <row r="8807" spans="1:8" x14ac:dyDescent="0.3">
      <c r="A8807" s="226">
        <v>44727</v>
      </c>
      <c r="B8807" s="271" t="s">
        <v>447</v>
      </c>
      <c r="C8807" s="271">
        <v>19</v>
      </c>
      <c r="D8807" s="271">
        <v>12085</v>
      </c>
      <c r="E8807" s="271">
        <v>-1</v>
      </c>
      <c r="F8807" s="271">
        <v>148</v>
      </c>
      <c r="G8807" s="271"/>
      <c r="H8807" s="271"/>
    </row>
    <row r="8808" spans="1:8" x14ac:dyDescent="0.3">
      <c r="A8808" s="226">
        <v>44727</v>
      </c>
      <c r="B8808" s="271" t="s">
        <v>446</v>
      </c>
      <c r="C8808" s="271">
        <v>142</v>
      </c>
      <c r="D8808" s="271">
        <v>145447</v>
      </c>
      <c r="E8808" s="271">
        <v>3</v>
      </c>
      <c r="F8808" s="271">
        <v>1833</v>
      </c>
      <c r="G8808" s="271"/>
      <c r="H8808" s="271"/>
    </row>
    <row r="8809" spans="1:8" x14ac:dyDescent="0.3">
      <c r="A8809" s="226">
        <v>44727</v>
      </c>
      <c r="B8809" s="271" t="s">
        <v>445</v>
      </c>
      <c r="C8809" s="271">
        <v>40</v>
      </c>
      <c r="D8809" s="271">
        <v>32967</v>
      </c>
      <c r="E8809" s="271">
        <v>0</v>
      </c>
      <c r="F8809" s="271">
        <v>361</v>
      </c>
      <c r="G8809" s="271"/>
      <c r="H8809" s="271"/>
    </row>
    <row r="8810" spans="1:8" x14ac:dyDescent="0.3">
      <c r="A8810" s="226">
        <v>44727</v>
      </c>
      <c r="B8810" s="271" t="s">
        <v>444</v>
      </c>
      <c r="C8810" s="271">
        <v>404</v>
      </c>
      <c r="D8810" s="271">
        <v>374298</v>
      </c>
      <c r="E8810" s="271">
        <v>1</v>
      </c>
      <c r="F8810" s="271">
        <v>4095</v>
      </c>
      <c r="G8810" s="271"/>
      <c r="H8810" s="271"/>
    </row>
    <row r="8811" spans="1:8" x14ac:dyDescent="0.3">
      <c r="A8811" s="226">
        <v>44727</v>
      </c>
      <c r="B8811" s="271" t="s">
        <v>443</v>
      </c>
      <c r="C8811" s="271">
        <v>1</v>
      </c>
      <c r="D8811" s="271">
        <v>3546</v>
      </c>
      <c r="E8811" s="271"/>
      <c r="F8811" s="271"/>
      <c r="G8811" s="271"/>
      <c r="H8811" s="271"/>
    </row>
    <row r="8812" spans="1:8" x14ac:dyDescent="0.3">
      <c r="A8812" s="226">
        <v>44727</v>
      </c>
      <c r="B8812" s="271" t="s">
        <v>442</v>
      </c>
      <c r="C8812" s="271">
        <v>149</v>
      </c>
      <c r="D8812" s="271">
        <v>149328</v>
      </c>
      <c r="E8812" s="271">
        <v>0</v>
      </c>
      <c r="F8812" s="271">
        <v>1951</v>
      </c>
      <c r="G8812" s="271"/>
      <c r="H8812" s="271"/>
    </row>
    <row r="8813" spans="1:8" x14ac:dyDescent="0.3">
      <c r="A8813" s="226">
        <v>44727</v>
      </c>
      <c r="B8813" s="271" t="s">
        <v>441</v>
      </c>
      <c r="C8813" s="271">
        <v>87</v>
      </c>
      <c r="D8813" s="271">
        <v>124866</v>
      </c>
      <c r="E8813" s="271">
        <v>1</v>
      </c>
      <c r="F8813" s="271">
        <v>1717</v>
      </c>
      <c r="G8813" s="271"/>
      <c r="H8813" s="271"/>
    </row>
    <row r="8814" spans="1:8" x14ac:dyDescent="0.3">
      <c r="A8814" s="226">
        <v>44727</v>
      </c>
      <c r="B8814" s="271" t="s">
        <v>440</v>
      </c>
      <c r="C8814" s="271">
        <v>216</v>
      </c>
      <c r="D8814" s="271">
        <v>235903</v>
      </c>
      <c r="E8814" s="271">
        <v>3</v>
      </c>
      <c r="F8814" s="271">
        <v>2034</v>
      </c>
      <c r="G8814" s="271"/>
      <c r="H8814" s="271"/>
    </row>
    <row r="8815" spans="1:8" x14ac:dyDescent="0.3">
      <c r="A8815" s="226">
        <v>44727</v>
      </c>
      <c r="B8815" s="271" t="s">
        <v>439</v>
      </c>
      <c r="C8815" s="271">
        <v>149</v>
      </c>
      <c r="D8815" s="271">
        <v>209770</v>
      </c>
      <c r="E8815" s="271">
        <v>2</v>
      </c>
      <c r="F8815" s="271">
        <v>2649</v>
      </c>
      <c r="G8815" s="271"/>
      <c r="H8815" s="271"/>
    </row>
    <row r="8816" spans="1:8" x14ac:dyDescent="0.3">
      <c r="A8816" s="226">
        <v>44727</v>
      </c>
      <c r="B8816" s="271" t="s">
        <v>428</v>
      </c>
      <c r="C8816" s="271">
        <v>-12</v>
      </c>
      <c r="D8816" s="271">
        <v>1650</v>
      </c>
      <c r="E8816" s="271">
        <v>0</v>
      </c>
      <c r="F8816" s="271">
        <v>5</v>
      </c>
      <c r="G8816" s="271"/>
      <c r="H8816" s="271"/>
    </row>
    <row r="8817" spans="1:8" x14ac:dyDescent="0.3">
      <c r="A8817" s="226">
        <v>44727</v>
      </c>
      <c r="B8817" s="271" t="s">
        <v>438</v>
      </c>
      <c r="C8817" s="271"/>
      <c r="D8817" s="271"/>
      <c r="E8817" s="271">
        <v>0</v>
      </c>
      <c r="F8817" s="271">
        <v>18</v>
      </c>
      <c r="H8817" s="271"/>
    </row>
    <row r="8818" spans="1:8" s="271" customFormat="1" x14ac:dyDescent="0.3">
      <c r="A8818" s="226">
        <v>44728</v>
      </c>
      <c r="B8818" s="271" t="s">
        <v>452</v>
      </c>
      <c r="C8818" s="271">
        <v>34</v>
      </c>
      <c r="D8818" s="271">
        <v>39857</v>
      </c>
      <c r="E8818" s="271">
        <v>0</v>
      </c>
      <c r="F8818" s="271">
        <v>601</v>
      </c>
    </row>
    <row r="8819" spans="1:8" s="271" customFormat="1" x14ac:dyDescent="0.3">
      <c r="A8819" s="226">
        <v>44728</v>
      </c>
      <c r="B8819" s="271" t="s">
        <v>451</v>
      </c>
      <c r="C8819" s="271">
        <v>41</v>
      </c>
      <c r="D8819" s="271">
        <v>28465</v>
      </c>
      <c r="E8819" s="271">
        <v>0</v>
      </c>
      <c r="F8819" s="271">
        <v>391</v>
      </c>
    </row>
    <row r="8820" spans="1:8" s="271" customFormat="1" x14ac:dyDescent="0.3">
      <c r="A8820" s="226">
        <v>44728</v>
      </c>
      <c r="B8820" s="271" t="s">
        <v>450</v>
      </c>
      <c r="C8820" s="271">
        <v>103</v>
      </c>
      <c r="D8820" s="271">
        <v>160334</v>
      </c>
      <c r="E8820" s="271">
        <v>0</v>
      </c>
      <c r="F8820" s="271">
        <v>2195</v>
      </c>
    </row>
    <row r="8821" spans="1:8" s="271" customFormat="1" x14ac:dyDescent="0.3">
      <c r="A8821" s="226">
        <v>44728</v>
      </c>
      <c r="B8821" s="271" t="s">
        <v>449</v>
      </c>
      <c r="C8821" s="271">
        <v>15</v>
      </c>
      <c r="D8821" s="271">
        <v>3767</v>
      </c>
    </row>
    <row r="8822" spans="1:8" s="271" customFormat="1" x14ac:dyDescent="0.3">
      <c r="A8822" s="226">
        <v>44728</v>
      </c>
      <c r="B8822" s="271" t="s">
        <v>448</v>
      </c>
      <c r="C8822" s="271">
        <v>167</v>
      </c>
      <c r="D8822" s="271">
        <v>223128</v>
      </c>
      <c r="E8822" s="271">
        <v>2</v>
      </c>
      <c r="F8822" s="271">
        <v>2804</v>
      </c>
    </row>
    <row r="8823" spans="1:8" s="271" customFormat="1" x14ac:dyDescent="0.3">
      <c r="A8823" s="226">
        <v>44728</v>
      </c>
      <c r="B8823" s="271" t="s">
        <v>447</v>
      </c>
      <c r="C8823" s="271">
        <v>12</v>
      </c>
      <c r="D8823" s="271">
        <v>12097</v>
      </c>
      <c r="E8823" s="271">
        <v>0</v>
      </c>
      <c r="F8823" s="271">
        <v>148</v>
      </c>
    </row>
    <row r="8824" spans="1:8" s="271" customFormat="1" x14ac:dyDescent="0.3">
      <c r="A8824" s="226">
        <v>44728</v>
      </c>
      <c r="B8824" s="271" t="s">
        <v>446</v>
      </c>
      <c r="C8824" s="271">
        <v>122</v>
      </c>
      <c r="D8824" s="271">
        <v>145569</v>
      </c>
      <c r="E8824" s="271">
        <v>1</v>
      </c>
      <c r="F8824" s="271">
        <v>1834</v>
      </c>
    </row>
    <row r="8825" spans="1:8" s="271" customFormat="1" x14ac:dyDescent="0.3">
      <c r="A8825" s="226">
        <v>44728</v>
      </c>
      <c r="B8825" s="271" t="s">
        <v>445</v>
      </c>
      <c r="C8825" s="271">
        <v>37</v>
      </c>
      <c r="D8825" s="271">
        <v>33004</v>
      </c>
      <c r="E8825" s="271">
        <v>0</v>
      </c>
      <c r="F8825" s="271">
        <v>361</v>
      </c>
    </row>
    <row r="8826" spans="1:8" s="271" customFormat="1" x14ac:dyDescent="0.3">
      <c r="A8826" s="226">
        <v>44728</v>
      </c>
      <c r="B8826" s="271" t="s">
        <v>444</v>
      </c>
      <c r="C8826" s="271">
        <v>427</v>
      </c>
      <c r="D8826" s="271">
        <v>374725</v>
      </c>
      <c r="E8826" s="271">
        <v>3</v>
      </c>
      <c r="F8826" s="271">
        <v>4098</v>
      </c>
    </row>
    <row r="8827" spans="1:8" s="271" customFormat="1" x14ac:dyDescent="0.3">
      <c r="A8827" s="226">
        <v>44728</v>
      </c>
      <c r="B8827" s="271" t="s">
        <v>443</v>
      </c>
      <c r="C8827" s="271">
        <v>1</v>
      </c>
      <c r="D8827" s="271">
        <v>3547</v>
      </c>
    </row>
    <row r="8828" spans="1:8" s="271" customFormat="1" x14ac:dyDescent="0.3">
      <c r="A8828" s="226">
        <v>44728</v>
      </c>
      <c r="B8828" s="271" t="s">
        <v>442</v>
      </c>
      <c r="C8828" s="271">
        <v>162</v>
      </c>
      <c r="D8828" s="271">
        <v>149490</v>
      </c>
      <c r="E8828" s="271">
        <v>2</v>
      </c>
      <c r="F8828" s="271">
        <v>1953</v>
      </c>
    </row>
    <row r="8829" spans="1:8" s="271" customFormat="1" x14ac:dyDescent="0.3">
      <c r="A8829" s="226">
        <v>44728</v>
      </c>
      <c r="B8829" s="271" t="s">
        <v>441</v>
      </c>
      <c r="C8829" s="271">
        <v>105</v>
      </c>
      <c r="D8829" s="271">
        <v>124971</v>
      </c>
      <c r="E8829" s="271">
        <v>0</v>
      </c>
      <c r="F8829" s="271">
        <v>1717</v>
      </c>
    </row>
    <row r="8830" spans="1:8" s="271" customFormat="1" x14ac:dyDescent="0.3">
      <c r="A8830" s="226">
        <v>44728</v>
      </c>
      <c r="B8830" s="271" t="s">
        <v>440</v>
      </c>
      <c r="C8830" s="271">
        <v>261</v>
      </c>
      <c r="D8830" s="271">
        <v>236164</v>
      </c>
      <c r="E8830" s="271">
        <v>0</v>
      </c>
      <c r="F8830" s="271">
        <v>2034</v>
      </c>
    </row>
    <row r="8831" spans="1:8" s="271" customFormat="1" x14ac:dyDescent="0.3">
      <c r="A8831" s="226">
        <v>44728</v>
      </c>
      <c r="B8831" s="271" t="s">
        <v>439</v>
      </c>
      <c r="C8831" s="271">
        <v>155</v>
      </c>
      <c r="D8831" s="271">
        <v>209925</v>
      </c>
      <c r="E8831" s="271">
        <v>1</v>
      </c>
      <c r="F8831" s="271">
        <v>2650</v>
      </c>
    </row>
    <row r="8832" spans="1:8" s="271" customFormat="1" x14ac:dyDescent="0.3">
      <c r="A8832" s="226">
        <v>44728</v>
      </c>
      <c r="B8832" s="271" t="s">
        <v>428</v>
      </c>
      <c r="C8832" s="271">
        <v>20</v>
      </c>
      <c r="D8832" s="271">
        <v>1670</v>
      </c>
      <c r="E8832" s="271">
        <v>0</v>
      </c>
      <c r="F8832" s="271">
        <v>5</v>
      </c>
    </row>
    <row r="8833" spans="1:8" s="271" customFormat="1" x14ac:dyDescent="0.3">
      <c r="A8833" s="226">
        <v>44728</v>
      </c>
      <c r="B8833" s="271" t="s">
        <v>438</v>
      </c>
      <c r="E8833" s="271">
        <v>0</v>
      </c>
      <c r="F8833" s="271">
        <v>18</v>
      </c>
    </row>
    <row r="8834" spans="1:8" x14ac:dyDescent="0.3">
      <c r="A8834" s="226">
        <v>44729</v>
      </c>
      <c r="B8834" s="271" t="s">
        <v>452</v>
      </c>
      <c r="C8834" s="271">
        <v>46</v>
      </c>
      <c r="D8834" s="271">
        <v>39903</v>
      </c>
      <c r="E8834" s="271">
        <v>0</v>
      </c>
      <c r="F8834" s="271">
        <v>601</v>
      </c>
      <c r="G8834" s="271"/>
    </row>
    <row r="8835" spans="1:8" x14ac:dyDescent="0.3">
      <c r="A8835" s="226">
        <v>44729</v>
      </c>
      <c r="B8835" s="271" t="s">
        <v>451</v>
      </c>
      <c r="C8835" s="271">
        <v>31</v>
      </c>
      <c r="D8835" s="271">
        <v>28496</v>
      </c>
      <c r="E8835" s="271">
        <v>0</v>
      </c>
      <c r="F8835" s="271">
        <v>391</v>
      </c>
      <c r="G8835" s="271"/>
      <c r="H8835" s="271"/>
    </row>
    <row r="8836" spans="1:8" x14ac:dyDescent="0.3">
      <c r="A8836" s="226">
        <v>44729</v>
      </c>
      <c r="B8836" s="271" t="s">
        <v>450</v>
      </c>
      <c r="C8836" s="271">
        <v>125</v>
      </c>
      <c r="D8836" s="271">
        <v>160459</v>
      </c>
      <c r="E8836" s="271">
        <v>0</v>
      </c>
      <c r="F8836" s="271">
        <v>2195</v>
      </c>
      <c r="G8836" s="271"/>
      <c r="H8836" s="271"/>
    </row>
    <row r="8837" spans="1:8" x14ac:dyDescent="0.3">
      <c r="A8837" s="226">
        <v>44729</v>
      </c>
      <c r="B8837" s="271" t="s">
        <v>449</v>
      </c>
      <c r="C8837" s="271">
        <v>1</v>
      </c>
      <c r="D8837" s="271">
        <v>3768</v>
      </c>
      <c r="E8837" s="271"/>
      <c r="F8837" s="271"/>
      <c r="G8837" s="271"/>
      <c r="H8837" s="271"/>
    </row>
    <row r="8838" spans="1:8" x14ac:dyDescent="0.3">
      <c r="A8838" s="226">
        <v>44729</v>
      </c>
      <c r="B8838" s="271" t="s">
        <v>448</v>
      </c>
      <c r="C8838" s="271">
        <v>166</v>
      </c>
      <c r="D8838" s="271">
        <v>223294</v>
      </c>
      <c r="E8838" s="271">
        <v>0</v>
      </c>
      <c r="F8838" s="271">
        <v>2804</v>
      </c>
      <c r="G8838" s="271"/>
      <c r="H8838" s="271"/>
    </row>
    <row r="8839" spans="1:8" x14ac:dyDescent="0.3">
      <c r="A8839" s="226">
        <v>44729</v>
      </c>
      <c r="B8839" s="271" t="s">
        <v>447</v>
      </c>
      <c r="C8839" s="271">
        <v>15</v>
      </c>
      <c r="D8839" s="271">
        <v>12112</v>
      </c>
      <c r="E8839" s="271">
        <v>0</v>
      </c>
      <c r="F8839" s="271">
        <v>148</v>
      </c>
      <c r="G8839" s="271"/>
      <c r="H8839" s="271"/>
    </row>
    <row r="8840" spans="1:8" x14ac:dyDescent="0.3">
      <c r="A8840" s="226">
        <v>44729</v>
      </c>
      <c r="B8840" s="271" t="s">
        <v>446</v>
      </c>
      <c r="C8840" s="271">
        <v>109</v>
      </c>
      <c r="D8840" s="271">
        <v>145678</v>
      </c>
      <c r="E8840" s="271">
        <v>2</v>
      </c>
      <c r="F8840" s="271">
        <v>1836</v>
      </c>
      <c r="G8840" s="271"/>
      <c r="H8840" s="271"/>
    </row>
    <row r="8841" spans="1:8" x14ac:dyDescent="0.3">
      <c r="A8841" s="226">
        <v>44729</v>
      </c>
      <c r="B8841" s="271" t="s">
        <v>445</v>
      </c>
      <c r="C8841" s="271">
        <v>37</v>
      </c>
      <c r="D8841" s="271">
        <v>33041</v>
      </c>
      <c r="E8841" s="271">
        <v>0</v>
      </c>
      <c r="F8841" s="271">
        <v>361</v>
      </c>
      <c r="G8841" s="271"/>
      <c r="H8841" s="271"/>
    </row>
    <row r="8842" spans="1:8" x14ac:dyDescent="0.3">
      <c r="A8842" s="226">
        <v>44729</v>
      </c>
      <c r="B8842" s="271" t="s">
        <v>444</v>
      </c>
      <c r="C8842" s="271">
        <v>446</v>
      </c>
      <c r="D8842" s="271">
        <v>375171</v>
      </c>
      <c r="E8842" s="271">
        <v>3</v>
      </c>
      <c r="F8842" s="271">
        <v>4101</v>
      </c>
      <c r="G8842" s="271"/>
      <c r="H8842" s="271"/>
    </row>
    <row r="8843" spans="1:8" x14ac:dyDescent="0.3">
      <c r="A8843" s="226">
        <v>44729</v>
      </c>
      <c r="B8843" s="271" t="s">
        <v>443</v>
      </c>
      <c r="C8843" s="271">
        <v>3</v>
      </c>
      <c r="D8843" s="271">
        <v>3550</v>
      </c>
      <c r="E8843" s="271"/>
      <c r="F8843" s="271"/>
      <c r="G8843" s="271"/>
      <c r="H8843" s="271"/>
    </row>
    <row r="8844" spans="1:8" x14ac:dyDescent="0.3">
      <c r="A8844" s="226">
        <v>44729</v>
      </c>
      <c r="B8844" s="271" t="s">
        <v>442</v>
      </c>
      <c r="C8844" s="271">
        <v>127</v>
      </c>
      <c r="D8844" s="271">
        <v>149617</v>
      </c>
      <c r="E8844" s="271">
        <v>2</v>
      </c>
      <c r="F8844" s="271">
        <v>1955</v>
      </c>
      <c r="G8844" s="271"/>
      <c r="H8844" s="271"/>
    </row>
    <row r="8845" spans="1:8" x14ac:dyDescent="0.3">
      <c r="A8845" s="226">
        <v>44729</v>
      </c>
      <c r="B8845" s="271" t="s">
        <v>441</v>
      </c>
      <c r="C8845" s="271">
        <v>83</v>
      </c>
      <c r="D8845" s="271">
        <v>125054</v>
      </c>
      <c r="E8845" s="271">
        <v>2</v>
      </c>
      <c r="F8845" s="271">
        <v>1719</v>
      </c>
      <c r="G8845" s="271"/>
      <c r="H8845" s="271"/>
    </row>
    <row r="8846" spans="1:8" x14ac:dyDescent="0.3">
      <c r="A8846" s="226">
        <v>44729</v>
      </c>
      <c r="B8846" s="271" t="s">
        <v>440</v>
      </c>
      <c r="C8846" s="271">
        <v>240</v>
      </c>
      <c r="D8846" s="271">
        <v>236404</v>
      </c>
      <c r="E8846" s="271">
        <v>0</v>
      </c>
      <c r="F8846" s="271">
        <v>2034</v>
      </c>
      <c r="G8846" s="271"/>
      <c r="H8846" s="271"/>
    </row>
    <row r="8847" spans="1:8" x14ac:dyDescent="0.3">
      <c r="A8847" s="226">
        <v>44729</v>
      </c>
      <c r="B8847" s="271" t="s">
        <v>439</v>
      </c>
      <c r="C8847" s="271">
        <v>137</v>
      </c>
      <c r="D8847" s="271">
        <v>210062</v>
      </c>
      <c r="E8847" s="271">
        <v>0</v>
      </c>
      <c r="F8847" s="271">
        <v>2650</v>
      </c>
      <c r="G8847" s="271"/>
      <c r="H8847" s="271"/>
    </row>
    <row r="8848" spans="1:8" x14ac:dyDescent="0.3">
      <c r="A8848" s="226">
        <v>44729</v>
      </c>
      <c r="B8848" s="271" t="s">
        <v>428</v>
      </c>
      <c r="C8848" s="271">
        <v>-3</v>
      </c>
      <c r="D8848" s="271">
        <v>1667</v>
      </c>
      <c r="E8848" s="271">
        <v>0</v>
      </c>
      <c r="F8848" s="271">
        <v>5</v>
      </c>
      <c r="G8848" s="271"/>
      <c r="H8848" s="271"/>
    </row>
    <row r="8849" spans="1:6" x14ac:dyDescent="0.3">
      <c r="A8849" s="226">
        <v>44729</v>
      </c>
      <c r="B8849" s="271" t="s">
        <v>438</v>
      </c>
      <c r="C8849" s="271"/>
      <c r="D8849" s="271"/>
      <c r="E8849" s="271">
        <v>0</v>
      </c>
      <c r="F8849" s="271">
        <v>18</v>
      </c>
    </row>
    <row r="8850" spans="1:6" s="271" customFormat="1" x14ac:dyDescent="0.3">
      <c r="A8850" s="226">
        <v>44733</v>
      </c>
      <c r="B8850" s="271" t="s">
        <v>452</v>
      </c>
      <c r="C8850" s="271">
        <v>128</v>
      </c>
      <c r="D8850" s="271">
        <v>40031</v>
      </c>
      <c r="E8850" s="271">
        <v>1</v>
      </c>
      <c r="F8850" s="271">
        <v>602</v>
      </c>
    </row>
    <row r="8851" spans="1:6" s="271" customFormat="1" x14ac:dyDescent="0.3">
      <c r="A8851" s="226">
        <v>44733</v>
      </c>
      <c r="B8851" s="271" t="s">
        <v>451</v>
      </c>
      <c r="C8851" s="271">
        <v>110</v>
      </c>
      <c r="D8851" s="271">
        <v>28606</v>
      </c>
      <c r="E8851" s="271">
        <v>0</v>
      </c>
      <c r="F8851" s="271">
        <v>391</v>
      </c>
    </row>
    <row r="8852" spans="1:6" s="271" customFormat="1" x14ac:dyDescent="0.3">
      <c r="A8852" s="226">
        <v>44733</v>
      </c>
      <c r="B8852" s="271" t="s">
        <v>450</v>
      </c>
      <c r="C8852" s="271">
        <v>262</v>
      </c>
      <c r="D8852" s="271">
        <v>160721</v>
      </c>
      <c r="E8852" s="271">
        <v>4</v>
      </c>
      <c r="F8852" s="271">
        <v>2199</v>
      </c>
    </row>
    <row r="8853" spans="1:6" s="271" customFormat="1" x14ac:dyDescent="0.3">
      <c r="A8853" s="226">
        <v>44733</v>
      </c>
      <c r="B8853" s="271" t="s">
        <v>449</v>
      </c>
      <c r="C8853" s="271">
        <v>19</v>
      </c>
      <c r="D8853" s="271">
        <v>3787</v>
      </c>
    </row>
    <row r="8854" spans="1:6" s="271" customFormat="1" x14ac:dyDescent="0.3">
      <c r="A8854" s="226">
        <v>44733</v>
      </c>
      <c r="B8854" s="271" t="s">
        <v>448</v>
      </c>
      <c r="C8854" s="271">
        <v>486</v>
      </c>
      <c r="D8854" s="271">
        <v>223780</v>
      </c>
      <c r="E8854" s="271">
        <v>3</v>
      </c>
      <c r="F8854" s="271">
        <v>2807</v>
      </c>
    </row>
    <row r="8855" spans="1:6" s="271" customFormat="1" x14ac:dyDescent="0.3">
      <c r="A8855" s="226">
        <v>44733</v>
      </c>
      <c r="B8855" s="271" t="s">
        <v>447</v>
      </c>
      <c r="C8855" s="271">
        <v>36</v>
      </c>
      <c r="D8855" s="271">
        <v>12148</v>
      </c>
      <c r="E8855" s="271">
        <v>0</v>
      </c>
      <c r="F8855" s="271">
        <v>148</v>
      </c>
    </row>
    <row r="8856" spans="1:6" s="271" customFormat="1" x14ac:dyDescent="0.3">
      <c r="A8856" s="226">
        <v>44733</v>
      </c>
      <c r="B8856" s="271" t="s">
        <v>446</v>
      </c>
      <c r="C8856" s="271">
        <v>325</v>
      </c>
      <c r="D8856" s="271">
        <v>146003</v>
      </c>
      <c r="E8856" s="271">
        <v>1</v>
      </c>
      <c r="F8856" s="271">
        <v>1837</v>
      </c>
    </row>
    <row r="8857" spans="1:6" s="271" customFormat="1" x14ac:dyDescent="0.3">
      <c r="A8857" s="226">
        <v>44733</v>
      </c>
      <c r="B8857" s="271" t="s">
        <v>445</v>
      </c>
      <c r="C8857" s="271">
        <v>104</v>
      </c>
      <c r="D8857" s="271">
        <v>33145</v>
      </c>
      <c r="E8857" s="271">
        <v>1</v>
      </c>
      <c r="F8857" s="271">
        <v>362</v>
      </c>
    </row>
    <row r="8858" spans="1:6" s="271" customFormat="1" x14ac:dyDescent="0.3">
      <c r="A8858" s="226">
        <v>44733</v>
      </c>
      <c r="B8858" s="271" t="s">
        <v>444</v>
      </c>
      <c r="C8858" s="271">
        <v>1105</v>
      </c>
      <c r="D8858" s="271">
        <v>376276</v>
      </c>
      <c r="E8858" s="271">
        <v>1</v>
      </c>
      <c r="F8858" s="271">
        <v>4102</v>
      </c>
    </row>
    <row r="8859" spans="1:6" s="271" customFormat="1" x14ac:dyDescent="0.3">
      <c r="A8859" s="226">
        <v>44733</v>
      </c>
      <c r="B8859" s="271" t="s">
        <v>443</v>
      </c>
      <c r="C8859" s="271">
        <v>6</v>
      </c>
      <c r="D8859" s="271">
        <v>3556</v>
      </c>
    </row>
    <row r="8860" spans="1:6" s="271" customFormat="1" x14ac:dyDescent="0.3">
      <c r="A8860" s="226">
        <v>44733</v>
      </c>
      <c r="B8860" s="271" t="s">
        <v>442</v>
      </c>
      <c r="C8860" s="271">
        <v>350</v>
      </c>
      <c r="D8860" s="271">
        <v>149967</v>
      </c>
      <c r="E8860" s="271">
        <v>2</v>
      </c>
      <c r="F8860" s="271">
        <v>1957</v>
      </c>
    </row>
    <row r="8861" spans="1:6" s="271" customFormat="1" x14ac:dyDescent="0.3">
      <c r="A8861" s="226">
        <v>44733</v>
      </c>
      <c r="B8861" s="271" t="s">
        <v>441</v>
      </c>
      <c r="C8861" s="271">
        <v>272</v>
      </c>
      <c r="D8861" s="271">
        <v>125326</v>
      </c>
      <c r="E8861" s="271">
        <v>2</v>
      </c>
      <c r="F8861" s="271">
        <v>1721</v>
      </c>
    </row>
    <row r="8862" spans="1:6" s="271" customFormat="1" x14ac:dyDescent="0.3">
      <c r="A8862" s="226">
        <v>44733</v>
      </c>
      <c r="B8862" s="271" t="s">
        <v>440</v>
      </c>
      <c r="C8862" s="271">
        <v>504</v>
      </c>
      <c r="D8862" s="271">
        <v>236908</v>
      </c>
      <c r="E8862" s="271">
        <v>1</v>
      </c>
      <c r="F8862" s="271">
        <v>2035</v>
      </c>
    </row>
    <row r="8863" spans="1:6" s="271" customFormat="1" x14ac:dyDescent="0.3">
      <c r="A8863" s="226">
        <v>44733</v>
      </c>
      <c r="B8863" s="271" t="s">
        <v>439</v>
      </c>
      <c r="C8863" s="271">
        <v>363</v>
      </c>
      <c r="D8863" s="271">
        <v>210425</v>
      </c>
      <c r="E8863" s="271">
        <v>1</v>
      </c>
      <c r="F8863" s="271">
        <v>2651</v>
      </c>
    </row>
    <row r="8864" spans="1:6" s="271" customFormat="1" x14ac:dyDescent="0.3">
      <c r="A8864" s="226">
        <v>44733</v>
      </c>
      <c r="B8864" s="271" t="s">
        <v>428</v>
      </c>
      <c r="C8864" s="271">
        <v>-4</v>
      </c>
      <c r="D8864" s="271">
        <v>1663</v>
      </c>
      <c r="E8864" s="271">
        <v>0</v>
      </c>
      <c r="F8864" s="271">
        <v>5</v>
      </c>
    </row>
    <row r="8865" spans="1:6" s="271" customFormat="1" x14ac:dyDescent="0.3">
      <c r="A8865" s="226">
        <v>44733</v>
      </c>
      <c r="B8865" s="271" t="s">
        <v>438</v>
      </c>
      <c r="E8865" s="271">
        <v>0</v>
      </c>
      <c r="F8865" s="271">
        <v>18</v>
      </c>
    </row>
    <row r="8866" spans="1:6" x14ac:dyDescent="0.3">
      <c r="A8866" s="226">
        <v>44734</v>
      </c>
      <c r="B8866" s="271" t="s">
        <v>452</v>
      </c>
      <c r="C8866" s="219">
        <v>75</v>
      </c>
      <c r="D8866" s="271">
        <v>40106</v>
      </c>
      <c r="E8866" s="219">
        <v>0</v>
      </c>
      <c r="F8866" s="271">
        <v>602</v>
      </c>
    </row>
    <row r="8867" spans="1:6" x14ac:dyDescent="0.3">
      <c r="A8867" s="226">
        <v>44734</v>
      </c>
      <c r="B8867" s="271" t="s">
        <v>451</v>
      </c>
      <c r="C8867" s="219">
        <v>36</v>
      </c>
      <c r="D8867" s="271">
        <v>28642</v>
      </c>
      <c r="E8867" s="219">
        <v>2</v>
      </c>
      <c r="F8867" s="271">
        <v>393</v>
      </c>
    </row>
    <row r="8868" spans="1:6" x14ac:dyDescent="0.3">
      <c r="A8868" s="226">
        <v>44734</v>
      </c>
      <c r="B8868" s="271" t="s">
        <v>450</v>
      </c>
      <c r="C8868" s="219">
        <v>83</v>
      </c>
      <c r="D8868" s="271">
        <v>160804</v>
      </c>
      <c r="E8868" s="219">
        <v>2</v>
      </c>
      <c r="F8868" s="271">
        <v>2201</v>
      </c>
    </row>
    <row r="8869" spans="1:6" x14ac:dyDescent="0.3">
      <c r="A8869" s="226">
        <v>44734</v>
      </c>
      <c r="B8869" s="271" t="s">
        <v>449</v>
      </c>
      <c r="C8869" s="219">
        <v>8</v>
      </c>
      <c r="D8869" s="271">
        <v>3795</v>
      </c>
      <c r="F8869" s="271"/>
    </row>
    <row r="8870" spans="1:6" x14ac:dyDescent="0.3">
      <c r="A8870" s="226">
        <v>44734</v>
      </c>
      <c r="B8870" s="271" t="s">
        <v>448</v>
      </c>
      <c r="C8870" s="219">
        <v>184</v>
      </c>
      <c r="D8870" s="271">
        <v>223964</v>
      </c>
      <c r="E8870" s="219">
        <v>5</v>
      </c>
      <c r="F8870" s="271">
        <v>2812</v>
      </c>
    </row>
    <row r="8871" spans="1:6" x14ac:dyDescent="0.3">
      <c r="A8871" s="226">
        <v>44734</v>
      </c>
      <c r="B8871" s="271" t="s">
        <v>447</v>
      </c>
      <c r="C8871" s="219">
        <v>6</v>
      </c>
      <c r="D8871" s="271">
        <v>12154</v>
      </c>
      <c r="E8871" s="219">
        <v>1</v>
      </c>
      <c r="F8871" s="271">
        <v>149</v>
      </c>
    </row>
    <row r="8872" spans="1:6" x14ac:dyDescent="0.3">
      <c r="A8872" s="226">
        <v>44734</v>
      </c>
      <c r="B8872" s="271" t="s">
        <v>446</v>
      </c>
      <c r="C8872" s="219">
        <v>124</v>
      </c>
      <c r="D8872" s="271">
        <v>146127</v>
      </c>
      <c r="E8872" s="219">
        <v>3</v>
      </c>
      <c r="F8872" s="271">
        <v>1840</v>
      </c>
    </row>
    <row r="8873" spans="1:6" x14ac:dyDescent="0.3">
      <c r="A8873" s="226">
        <v>44734</v>
      </c>
      <c r="B8873" s="271" t="s">
        <v>445</v>
      </c>
      <c r="C8873" s="219">
        <v>25</v>
      </c>
      <c r="D8873" s="271">
        <v>33170</v>
      </c>
      <c r="E8873" s="219">
        <v>1</v>
      </c>
      <c r="F8873" s="271">
        <v>363</v>
      </c>
    </row>
    <row r="8874" spans="1:6" x14ac:dyDescent="0.3">
      <c r="A8874" s="226">
        <v>44734</v>
      </c>
      <c r="B8874" s="271" t="s">
        <v>444</v>
      </c>
      <c r="C8874" s="219">
        <v>485</v>
      </c>
      <c r="D8874" s="271">
        <v>376761</v>
      </c>
      <c r="E8874" s="219">
        <v>6</v>
      </c>
      <c r="F8874" s="271">
        <v>4108</v>
      </c>
    </row>
    <row r="8875" spans="1:6" x14ac:dyDescent="0.3">
      <c r="A8875" s="226">
        <v>44734</v>
      </c>
      <c r="B8875" s="271" t="s">
        <v>443</v>
      </c>
      <c r="C8875" s="219">
        <v>1</v>
      </c>
      <c r="D8875" s="271">
        <v>3557</v>
      </c>
      <c r="F8875" s="271"/>
    </row>
    <row r="8876" spans="1:6" x14ac:dyDescent="0.3">
      <c r="A8876" s="226">
        <v>44734</v>
      </c>
      <c r="B8876" s="271" t="s">
        <v>442</v>
      </c>
      <c r="C8876" s="219">
        <v>172</v>
      </c>
      <c r="D8876" s="271">
        <v>150139</v>
      </c>
      <c r="E8876" s="219">
        <v>4</v>
      </c>
      <c r="F8876" s="271">
        <v>1961</v>
      </c>
    </row>
    <row r="8877" spans="1:6" x14ac:dyDescent="0.3">
      <c r="A8877" s="226">
        <v>44734</v>
      </c>
      <c r="B8877" s="271" t="s">
        <v>441</v>
      </c>
      <c r="C8877" s="219">
        <v>125</v>
      </c>
      <c r="D8877" s="271">
        <v>125451</v>
      </c>
      <c r="E8877" s="219">
        <v>6</v>
      </c>
      <c r="F8877" s="271">
        <v>1727</v>
      </c>
    </row>
    <row r="8878" spans="1:6" x14ac:dyDescent="0.3">
      <c r="A8878" s="226">
        <v>44734</v>
      </c>
      <c r="B8878" s="271" t="s">
        <v>440</v>
      </c>
      <c r="C8878" s="219">
        <v>179</v>
      </c>
      <c r="D8878" s="271">
        <v>237087</v>
      </c>
      <c r="E8878" s="219">
        <v>3</v>
      </c>
      <c r="F8878" s="271">
        <v>2038</v>
      </c>
    </row>
    <row r="8879" spans="1:6" x14ac:dyDescent="0.3">
      <c r="A8879" s="226">
        <v>44734</v>
      </c>
      <c r="B8879" s="271" t="s">
        <v>439</v>
      </c>
      <c r="C8879" s="219">
        <v>145</v>
      </c>
      <c r="D8879" s="271">
        <v>210570</v>
      </c>
      <c r="E8879" s="219">
        <v>6</v>
      </c>
      <c r="F8879" s="271">
        <v>2657</v>
      </c>
    </row>
    <row r="8880" spans="1:6" x14ac:dyDescent="0.3">
      <c r="A8880" s="226">
        <v>44734</v>
      </c>
      <c r="B8880" s="271" t="s">
        <v>428</v>
      </c>
      <c r="C8880" s="219">
        <v>-12</v>
      </c>
      <c r="D8880" s="271">
        <v>1651</v>
      </c>
      <c r="E8880" s="219">
        <v>0</v>
      </c>
      <c r="F8880" s="271">
        <v>5</v>
      </c>
    </row>
    <row r="8881" spans="1:6" x14ac:dyDescent="0.3">
      <c r="A8881" s="226">
        <v>44734</v>
      </c>
      <c r="B8881" s="271" t="s">
        <v>438</v>
      </c>
      <c r="E8881" s="219">
        <v>0</v>
      </c>
      <c r="F8881" s="271">
        <v>18</v>
      </c>
    </row>
    <row r="8882" spans="1:6" s="271" customFormat="1" x14ac:dyDescent="0.3">
      <c r="A8882" s="226">
        <v>44735</v>
      </c>
      <c r="B8882" s="271" t="s">
        <v>452</v>
      </c>
      <c r="C8882" s="271">
        <v>52</v>
      </c>
      <c r="D8882" s="271">
        <v>40158</v>
      </c>
      <c r="E8882" s="271">
        <v>0</v>
      </c>
      <c r="F8882" s="271">
        <v>602</v>
      </c>
    </row>
    <row r="8883" spans="1:6" s="271" customFormat="1" x14ac:dyDescent="0.3">
      <c r="A8883" s="226">
        <v>44735</v>
      </c>
      <c r="B8883" s="271" t="s">
        <v>451</v>
      </c>
      <c r="C8883" s="271">
        <v>42</v>
      </c>
      <c r="D8883" s="271">
        <v>28684</v>
      </c>
      <c r="E8883" s="271">
        <v>0</v>
      </c>
      <c r="F8883" s="271">
        <v>393</v>
      </c>
    </row>
    <row r="8884" spans="1:6" s="271" customFormat="1" x14ac:dyDescent="0.3">
      <c r="A8884" s="226">
        <v>44735</v>
      </c>
      <c r="B8884" s="271" t="s">
        <v>450</v>
      </c>
      <c r="C8884" s="271">
        <v>142</v>
      </c>
      <c r="D8884" s="271">
        <v>160946</v>
      </c>
      <c r="E8884" s="271">
        <v>1</v>
      </c>
      <c r="F8884" s="271">
        <v>2202</v>
      </c>
    </row>
    <row r="8885" spans="1:6" s="271" customFormat="1" x14ac:dyDescent="0.3">
      <c r="A8885" s="226">
        <v>44735</v>
      </c>
      <c r="B8885" s="271" t="s">
        <v>449</v>
      </c>
      <c r="C8885" s="271">
        <v>13</v>
      </c>
      <c r="D8885" s="271">
        <v>3808</v>
      </c>
    </row>
    <row r="8886" spans="1:6" s="271" customFormat="1" x14ac:dyDescent="0.3">
      <c r="A8886" s="226">
        <v>44735</v>
      </c>
      <c r="B8886" s="271" t="s">
        <v>448</v>
      </c>
      <c r="C8886" s="271">
        <v>169</v>
      </c>
      <c r="D8886" s="271">
        <v>224133</v>
      </c>
      <c r="E8886" s="271">
        <v>1</v>
      </c>
      <c r="F8886" s="271">
        <v>2813</v>
      </c>
    </row>
    <row r="8887" spans="1:6" s="271" customFormat="1" x14ac:dyDescent="0.3">
      <c r="A8887" s="226">
        <v>44735</v>
      </c>
      <c r="B8887" s="271" t="s">
        <v>447</v>
      </c>
      <c r="C8887" s="271">
        <v>12</v>
      </c>
      <c r="D8887" s="271">
        <v>12166</v>
      </c>
      <c r="E8887" s="271">
        <v>0</v>
      </c>
      <c r="F8887" s="271">
        <v>149</v>
      </c>
    </row>
    <row r="8888" spans="1:6" s="271" customFormat="1" x14ac:dyDescent="0.3">
      <c r="A8888" s="226">
        <v>44735</v>
      </c>
      <c r="B8888" s="271" t="s">
        <v>446</v>
      </c>
      <c r="C8888" s="271">
        <v>109</v>
      </c>
      <c r="D8888" s="271">
        <v>146236</v>
      </c>
      <c r="E8888" s="271">
        <v>2</v>
      </c>
      <c r="F8888" s="271">
        <v>1842</v>
      </c>
    </row>
    <row r="8889" spans="1:6" s="271" customFormat="1" x14ac:dyDescent="0.3">
      <c r="A8889" s="226">
        <v>44735</v>
      </c>
      <c r="B8889" s="271" t="s">
        <v>445</v>
      </c>
      <c r="C8889" s="271">
        <v>58</v>
      </c>
      <c r="D8889" s="271">
        <v>33228</v>
      </c>
      <c r="E8889" s="271">
        <v>0</v>
      </c>
      <c r="F8889" s="271">
        <v>363</v>
      </c>
    </row>
    <row r="8890" spans="1:6" s="271" customFormat="1" x14ac:dyDescent="0.3">
      <c r="A8890" s="226">
        <v>44735</v>
      </c>
      <c r="B8890" s="271" t="s">
        <v>444</v>
      </c>
      <c r="C8890" s="271">
        <v>437</v>
      </c>
      <c r="D8890" s="271">
        <v>377198</v>
      </c>
      <c r="E8890" s="271">
        <v>0</v>
      </c>
      <c r="F8890" s="271">
        <v>4108</v>
      </c>
    </row>
    <row r="8891" spans="1:6" s="271" customFormat="1" x14ac:dyDescent="0.3">
      <c r="A8891" s="226">
        <v>44735</v>
      </c>
      <c r="B8891" s="271" t="s">
        <v>443</v>
      </c>
      <c r="C8891" s="271">
        <v>3</v>
      </c>
      <c r="D8891" s="271">
        <v>3560</v>
      </c>
    </row>
    <row r="8892" spans="1:6" s="271" customFormat="1" x14ac:dyDescent="0.3">
      <c r="A8892" s="226">
        <v>44735</v>
      </c>
      <c r="B8892" s="271" t="s">
        <v>442</v>
      </c>
      <c r="C8892" s="271">
        <v>150</v>
      </c>
      <c r="D8892" s="271">
        <v>150289</v>
      </c>
      <c r="E8892" s="271">
        <v>0</v>
      </c>
      <c r="F8892" s="271">
        <v>1961</v>
      </c>
    </row>
    <row r="8893" spans="1:6" s="271" customFormat="1" x14ac:dyDescent="0.3">
      <c r="A8893" s="226">
        <v>44735</v>
      </c>
      <c r="B8893" s="271" t="s">
        <v>441</v>
      </c>
      <c r="C8893" s="271">
        <v>75</v>
      </c>
      <c r="D8893" s="271">
        <v>125526</v>
      </c>
      <c r="E8893" s="271">
        <v>1</v>
      </c>
      <c r="F8893" s="271">
        <v>1728</v>
      </c>
    </row>
    <row r="8894" spans="1:6" s="271" customFormat="1" x14ac:dyDescent="0.3">
      <c r="A8894" s="226">
        <v>44735</v>
      </c>
      <c r="B8894" s="271" t="s">
        <v>440</v>
      </c>
      <c r="C8894" s="271">
        <v>260</v>
      </c>
      <c r="D8894" s="271">
        <v>237347</v>
      </c>
      <c r="E8894" s="271">
        <v>1</v>
      </c>
      <c r="F8894" s="271">
        <v>2039</v>
      </c>
    </row>
    <row r="8895" spans="1:6" s="271" customFormat="1" x14ac:dyDescent="0.3">
      <c r="A8895" s="226">
        <v>44735</v>
      </c>
      <c r="B8895" s="271" t="s">
        <v>439</v>
      </c>
      <c r="C8895" s="271">
        <v>182</v>
      </c>
      <c r="D8895" s="271">
        <v>210752</v>
      </c>
      <c r="E8895" s="271">
        <v>1</v>
      </c>
      <c r="F8895" s="271">
        <v>2658</v>
      </c>
    </row>
    <row r="8896" spans="1:6" s="271" customFormat="1" x14ac:dyDescent="0.3">
      <c r="A8896" s="226">
        <v>44735</v>
      </c>
      <c r="B8896" s="271" t="s">
        <v>428</v>
      </c>
      <c r="C8896" s="271">
        <v>-4</v>
      </c>
      <c r="D8896" s="271">
        <v>1647</v>
      </c>
      <c r="E8896" s="271">
        <v>0</v>
      </c>
      <c r="F8896" s="271">
        <v>5</v>
      </c>
    </row>
    <row r="8897" spans="1:6" s="271" customFormat="1" x14ac:dyDescent="0.3">
      <c r="A8897" s="226">
        <v>44735</v>
      </c>
      <c r="B8897" s="271" t="s">
        <v>438</v>
      </c>
      <c r="E8897" s="271">
        <v>0</v>
      </c>
      <c r="F8897" s="271">
        <v>18</v>
      </c>
    </row>
    <row r="8898" spans="1:6" x14ac:dyDescent="0.3">
      <c r="A8898" s="226">
        <v>44736</v>
      </c>
      <c r="B8898" s="271" t="s">
        <v>452</v>
      </c>
      <c r="C8898" s="271">
        <v>50</v>
      </c>
      <c r="D8898" s="271">
        <v>40208</v>
      </c>
      <c r="E8898" s="271">
        <v>1</v>
      </c>
      <c r="F8898" s="271">
        <v>603</v>
      </c>
    </row>
    <row r="8899" spans="1:6" x14ac:dyDescent="0.3">
      <c r="A8899" s="226">
        <v>44736</v>
      </c>
      <c r="B8899" s="271" t="s">
        <v>451</v>
      </c>
      <c r="C8899" s="271">
        <v>35</v>
      </c>
      <c r="D8899" s="271">
        <v>28719</v>
      </c>
      <c r="E8899" s="271">
        <v>1</v>
      </c>
      <c r="F8899" s="271">
        <v>394</v>
      </c>
    </row>
    <row r="8900" spans="1:6" x14ac:dyDescent="0.3">
      <c r="A8900" s="226">
        <v>44736</v>
      </c>
      <c r="B8900" s="271" t="s">
        <v>450</v>
      </c>
      <c r="C8900" s="271">
        <v>129</v>
      </c>
      <c r="D8900" s="271">
        <v>161075</v>
      </c>
      <c r="E8900" s="271">
        <v>0</v>
      </c>
      <c r="F8900" s="271">
        <v>2202</v>
      </c>
    </row>
    <row r="8901" spans="1:6" x14ac:dyDescent="0.3">
      <c r="A8901" s="226">
        <v>44736</v>
      </c>
      <c r="B8901" s="271" t="s">
        <v>449</v>
      </c>
      <c r="C8901" s="271">
        <v>11</v>
      </c>
      <c r="D8901" s="271">
        <v>3819</v>
      </c>
      <c r="E8901" s="271"/>
      <c r="F8901" s="271"/>
    </row>
    <row r="8902" spans="1:6" x14ac:dyDescent="0.3">
      <c r="A8902" s="226">
        <v>44736</v>
      </c>
      <c r="B8902" s="271" t="s">
        <v>448</v>
      </c>
      <c r="C8902" s="271">
        <v>167</v>
      </c>
      <c r="D8902" s="271">
        <v>224300</v>
      </c>
      <c r="E8902" s="271">
        <v>0</v>
      </c>
      <c r="F8902" s="271">
        <v>2813</v>
      </c>
    </row>
    <row r="8903" spans="1:6" x14ac:dyDescent="0.3">
      <c r="A8903" s="226">
        <v>44736</v>
      </c>
      <c r="B8903" s="271" t="s">
        <v>447</v>
      </c>
      <c r="C8903" s="271">
        <v>31</v>
      </c>
      <c r="D8903" s="271">
        <v>12197</v>
      </c>
      <c r="E8903" s="271">
        <v>0</v>
      </c>
      <c r="F8903" s="271">
        <v>149</v>
      </c>
    </row>
    <row r="8904" spans="1:6" x14ac:dyDescent="0.3">
      <c r="A8904" s="226">
        <v>44736</v>
      </c>
      <c r="B8904" s="271" t="s">
        <v>446</v>
      </c>
      <c r="C8904" s="271">
        <v>123</v>
      </c>
      <c r="D8904" s="271">
        <v>146359</v>
      </c>
      <c r="E8904" s="271">
        <v>0</v>
      </c>
      <c r="F8904" s="271">
        <v>1842</v>
      </c>
    </row>
    <row r="8905" spans="1:6" x14ac:dyDescent="0.3">
      <c r="A8905" s="226">
        <v>44736</v>
      </c>
      <c r="B8905" s="271" t="s">
        <v>445</v>
      </c>
      <c r="C8905" s="271">
        <v>48</v>
      </c>
      <c r="D8905" s="271">
        <v>33276</v>
      </c>
      <c r="E8905" s="271">
        <v>1</v>
      </c>
      <c r="F8905" s="271">
        <v>364</v>
      </c>
    </row>
    <row r="8906" spans="1:6" x14ac:dyDescent="0.3">
      <c r="A8906" s="226">
        <v>44736</v>
      </c>
      <c r="B8906" s="271" t="s">
        <v>444</v>
      </c>
      <c r="C8906" s="271">
        <v>488</v>
      </c>
      <c r="D8906" s="271">
        <v>377686</v>
      </c>
      <c r="E8906" s="271">
        <v>3</v>
      </c>
      <c r="F8906" s="271">
        <v>4111</v>
      </c>
    </row>
    <row r="8907" spans="1:6" x14ac:dyDescent="0.3">
      <c r="A8907" s="226">
        <v>44736</v>
      </c>
      <c r="B8907" s="271" t="s">
        <v>443</v>
      </c>
      <c r="C8907" s="271">
        <v>3</v>
      </c>
      <c r="D8907" s="271">
        <v>3563</v>
      </c>
      <c r="E8907" s="271"/>
      <c r="F8907" s="271"/>
    </row>
    <row r="8908" spans="1:6" x14ac:dyDescent="0.3">
      <c r="A8908" s="226">
        <v>44736</v>
      </c>
      <c r="B8908" s="271" t="s">
        <v>442</v>
      </c>
      <c r="C8908" s="271">
        <v>159</v>
      </c>
      <c r="D8908" s="271">
        <v>150448</v>
      </c>
      <c r="E8908" s="271">
        <v>1</v>
      </c>
      <c r="F8908" s="271">
        <v>1962</v>
      </c>
    </row>
    <row r="8909" spans="1:6" x14ac:dyDescent="0.3">
      <c r="A8909" s="226">
        <v>44736</v>
      </c>
      <c r="B8909" s="271" t="s">
        <v>441</v>
      </c>
      <c r="C8909" s="271">
        <v>78</v>
      </c>
      <c r="D8909" s="271">
        <v>125604</v>
      </c>
      <c r="E8909" s="271">
        <v>2</v>
      </c>
      <c r="F8909" s="271">
        <v>1730</v>
      </c>
    </row>
    <row r="8910" spans="1:6" x14ac:dyDescent="0.3">
      <c r="A8910" s="226">
        <v>44736</v>
      </c>
      <c r="B8910" s="271" t="s">
        <v>440</v>
      </c>
      <c r="C8910" s="271">
        <v>213</v>
      </c>
      <c r="D8910" s="271">
        <v>237560</v>
      </c>
      <c r="E8910" s="271">
        <v>0</v>
      </c>
      <c r="F8910" s="271">
        <v>2039</v>
      </c>
    </row>
    <row r="8911" spans="1:6" x14ac:dyDescent="0.3">
      <c r="A8911" s="226">
        <v>44736</v>
      </c>
      <c r="B8911" s="271" t="s">
        <v>439</v>
      </c>
      <c r="C8911" s="271">
        <v>193</v>
      </c>
      <c r="D8911" s="271">
        <v>210945</v>
      </c>
      <c r="E8911" s="271">
        <v>1</v>
      </c>
      <c r="F8911" s="271">
        <v>2659</v>
      </c>
    </row>
    <row r="8912" spans="1:6" x14ac:dyDescent="0.3">
      <c r="A8912" s="226">
        <v>44736</v>
      </c>
      <c r="B8912" s="271" t="s">
        <v>428</v>
      </c>
      <c r="C8912" s="271">
        <v>-1</v>
      </c>
      <c r="D8912" s="271">
        <v>1646</v>
      </c>
      <c r="E8912" s="271">
        <v>0</v>
      </c>
      <c r="F8912" s="271">
        <v>5</v>
      </c>
    </row>
    <row r="8913" spans="1:6" x14ac:dyDescent="0.3">
      <c r="A8913" s="226">
        <v>44736</v>
      </c>
      <c r="B8913" s="271" t="s">
        <v>438</v>
      </c>
      <c r="C8913" s="271"/>
      <c r="D8913" s="271"/>
      <c r="E8913" s="271">
        <v>0</v>
      </c>
      <c r="F8913" s="271">
        <v>18</v>
      </c>
    </row>
    <row r="8914" spans="1:6" x14ac:dyDescent="0.3">
      <c r="A8914" s="226">
        <v>44739</v>
      </c>
      <c r="B8914" s="219" t="s">
        <v>452</v>
      </c>
      <c r="C8914" s="219">
        <v>100</v>
      </c>
      <c r="D8914" s="219">
        <v>40308</v>
      </c>
      <c r="E8914" s="219">
        <v>-1</v>
      </c>
      <c r="F8914" s="219">
        <v>602</v>
      </c>
    </row>
    <row r="8915" spans="1:6" x14ac:dyDescent="0.3">
      <c r="A8915" s="226">
        <v>44739</v>
      </c>
      <c r="B8915" s="219" t="s">
        <v>451</v>
      </c>
      <c r="C8915" s="219">
        <v>97</v>
      </c>
      <c r="D8915" s="219">
        <v>28816</v>
      </c>
      <c r="E8915" s="219">
        <v>0</v>
      </c>
      <c r="F8915" s="219">
        <v>394</v>
      </c>
    </row>
    <row r="8916" spans="1:6" x14ac:dyDescent="0.3">
      <c r="A8916" s="226">
        <v>44739</v>
      </c>
      <c r="B8916" s="219" t="s">
        <v>450</v>
      </c>
      <c r="C8916" s="219">
        <v>241</v>
      </c>
      <c r="D8916" s="219">
        <v>161316</v>
      </c>
      <c r="E8916" s="219">
        <v>0</v>
      </c>
      <c r="F8916" s="219">
        <v>2202</v>
      </c>
    </row>
    <row r="8917" spans="1:6" x14ac:dyDescent="0.3">
      <c r="A8917" s="226">
        <v>44739</v>
      </c>
      <c r="B8917" s="219" t="s">
        <v>449</v>
      </c>
      <c r="C8917" s="219">
        <v>18</v>
      </c>
      <c r="D8917" s="219">
        <v>3837</v>
      </c>
    </row>
    <row r="8918" spans="1:6" x14ac:dyDescent="0.3">
      <c r="A8918" s="226">
        <v>44739</v>
      </c>
      <c r="B8918" s="219" t="s">
        <v>448</v>
      </c>
      <c r="C8918" s="219">
        <v>392</v>
      </c>
      <c r="D8918" s="219">
        <v>224692</v>
      </c>
      <c r="E8918" s="219">
        <v>4</v>
      </c>
      <c r="F8918" s="219">
        <v>2817</v>
      </c>
    </row>
    <row r="8919" spans="1:6" x14ac:dyDescent="0.3">
      <c r="A8919" s="226">
        <v>44739</v>
      </c>
      <c r="B8919" s="219" t="s">
        <v>447</v>
      </c>
      <c r="C8919" s="219">
        <v>37</v>
      </c>
      <c r="D8919" s="219">
        <v>12234</v>
      </c>
      <c r="E8919" s="219">
        <v>0</v>
      </c>
      <c r="F8919" s="219">
        <v>149</v>
      </c>
    </row>
    <row r="8920" spans="1:6" x14ac:dyDescent="0.3">
      <c r="A8920" s="226">
        <v>44739</v>
      </c>
      <c r="B8920" s="219" t="s">
        <v>446</v>
      </c>
      <c r="C8920" s="219">
        <v>256</v>
      </c>
      <c r="D8920" s="219">
        <v>146615</v>
      </c>
      <c r="E8920" s="219">
        <v>1</v>
      </c>
      <c r="F8920" s="219">
        <v>1843</v>
      </c>
    </row>
    <row r="8921" spans="1:6" x14ac:dyDescent="0.3">
      <c r="A8921" s="226">
        <v>44739</v>
      </c>
      <c r="B8921" s="219" t="s">
        <v>445</v>
      </c>
      <c r="C8921" s="219">
        <v>109</v>
      </c>
      <c r="D8921" s="219">
        <v>33385</v>
      </c>
      <c r="E8921" s="219">
        <v>0</v>
      </c>
      <c r="F8921" s="219">
        <v>364</v>
      </c>
    </row>
    <row r="8922" spans="1:6" x14ac:dyDescent="0.3">
      <c r="A8922" s="226">
        <v>44739</v>
      </c>
      <c r="B8922" s="219" t="s">
        <v>444</v>
      </c>
      <c r="C8922" s="219">
        <v>921</v>
      </c>
      <c r="D8922" s="219">
        <v>378607</v>
      </c>
      <c r="E8922" s="219">
        <v>2</v>
      </c>
      <c r="F8922" s="219">
        <v>4113</v>
      </c>
    </row>
    <row r="8923" spans="1:6" x14ac:dyDescent="0.3">
      <c r="A8923" s="226">
        <v>44739</v>
      </c>
      <c r="B8923" s="219" t="s">
        <v>443</v>
      </c>
      <c r="C8923" s="219">
        <v>7</v>
      </c>
      <c r="D8923" s="219">
        <v>3570</v>
      </c>
    </row>
    <row r="8924" spans="1:6" x14ac:dyDescent="0.3">
      <c r="A8924" s="226">
        <v>44739</v>
      </c>
      <c r="B8924" s="219" t="s">
        <v>442</v>
      </c>
      <c r="C8924" s="219">
        <v>351</v>
      </c>
      <c r="D8924" s="219">
        <v>150799</v>
      </c>
      <c r="E8924" s="219">
        <v>1</v>
      </c>
      <c r="F8924" s="219">
        <v>1963</v>
      </c>
    </row>
    <row r="8925" spans="1:6" x14ac:dyDescent="0.3">
      <c r="A8925" s="226">
        <v>44739</v>
      </c>
      <c r="B8925" s="219" t="s">
        <v>441</v>
      </c>
      <c r="C8925" s="219">
        <v>197</v>
      </c>
      <c r="D8925" s="219">
        <v>125801</v>
      </c>
      <c r="E8925" s="219">
        <v>1</v>
      </c>
      <c r="F8925" s="219">
        <v>1731</v>
      </c>
    </row>
    <row r="8926" spans="1:6" x14ac:dyDescent="0.3">
      <c r="A8926" s="226">
        <v>44739</v>
      </c>
      <c r="B8926" s="219" t="s">
        <v>440</v>
      </c>
      <c r="C8926" s="219">
        <v>430</v>
      </c>
      <c r="D8926" s="219">
        <v>237990</v>
      </c>
      <c r="E8926" s="219">
        <v>1</v>
      </c>
      <c r="F8926" s="219">
        <v>2040</v>
      </c>
    </row>
    <row r="8927" spans="1:6" x14ac:dyDescent="0.3">
      <c r="A8927" s="226">
        <v>44739</v>
      </c>
      <c r="B8927" s="219" t="s">
        <v>439</v>
      </c>
      <c r="C8927" s="219">
        <v>338</v>
      </c>
      <c r="D8927" s="219">
        <v>211283</v>
      </c>
      <c r="E8927" s="219">
        <v>1</v>
      </c>
      <c r="F8927" s="219">
        <v>2660</v>
      </c>
    </row>
    <row r="8928" spans="1:6" x14ac:dyDescent="0.3">
      <c r="A8928" s="226">
        <v>44739</v>
      </c>
      <c r="B8928" s="219" t="s">
        <v>428</v>
      </c>
      <c r="C8928" s="219">
        <v>-3</v>
      </c>
      <c r="D8928" s="219">
        <v>1643</v>
      </c>
      <c r="E8928" s="219">
        <v>0</v>
      </c>
      <c r="F8928" s="219">
        <v>5</v>
      </c>
    </row>
    <row r="8929" spans="1:6" x14ac:dyDescent="0.3">
      <c r="A8929" s="226">
        <v>44739</v>
      </c>
      <c r="B8929" s="219" t="s">
        <v>438</v>
      </c>
      <c r="E8929" s="219">
        <v>0</v>
      </c>
      <c r="F8929" s="219">
        <v>18</v>
      </c>
    </row>
    <row r="8930" spans="1:6" x14ac:dyDescent="0.3">
      <c r="A8930" s="226">
        <v>44740</v>
      </c>
      <c r="B8930" s="219" t="s">
        <v>452</v>
      </c>
      <c r="C8930" s="219">
        <v>49</v>
      </c>
      <c r="D8930" s="219">
        <v>40357</v>
      </c>
      <c r="E8930" s="219">
        <v>0</v>
      </c>
      <c r="F8930" s="219">
        <v>602</v>
      </c>
    </row>
    <row r="8931" spans="1:6" x14ac:dyDescent="0.3">
      <c r="A8931" s="226">
        <v>44740</v>
      </c>
      <c r="B8931" s="219" t="s">
        <v>451</v>
      </c>
      <c r="C8931" s="219">
        <v>25</v>
      </c>
      <c r="D8931" s="219">
        <v>28841</v>
      </c>
      <c r="E8931" s="219">
        <v>-1</v>
      </c>
      <c r="F8931" s="219">
        <v>393</v>
      </c>
    </row>
    <row r="8932" spans="1:6" x14ac:dyDescent="0.3">
      <c r="A8932" s="226">
        <v>44740</v>
      </c>
      <c r="B8932" s="219" t="s">
        <v>450</v>
      </c>
      <c r="C8932" s="219">
        <v>106</v>
      </c>
      <c r="D8932" s="219">
        <v>161422</v>
      </c>
      <c r="E8932" s="219">
        <v>2</v>
      </c>
      <c r="F8932" s="219">
        <v>2204</v>
      </c>
    </row>
    <row r="8933" spans="1:6" x14ac:dyDescent="0.3">
      <c r="A8933" s="226">
        <v>44740</v>
      </c>
      <c r="B8933" s="219" t="s">
        <v>449</v>
      </c>
      <c r="C8933" s="219">
        <v>12</v>
      </c>
      <c r="D8933" s="219">
        <v>3849</v>
      </c>
    </row>
    <row r="8934" spans="1:6" x14ac:dyDescent="0.3">
      <c r="A8934" s="226">
        <v>44740</v>
      </c>
      <c r="B8934" s="219" t="s">
        <v>448</v>
      </c>
      <c r="C8934" s="219">
        <v>167</v>
      </c>
      <c r="D8934" s="219">
        <v>224859</v>
      </c>
      <c r="E8934" s="219">
        <v>3</v>
      </c>
      <c r="F8934" s="219">
        <v>2820</v>
      </c>
    </row>
    <row r="8935" spans="1:6" x14ac:dyDescent="0.3">
      <c r="A8935" s="226">
        <v>44740</v>
      </c>
      <c r="B8935" s="219" t="s">
        <v>447</v>
      </c>
      <c r="C8935" s="219">
        <v>8</v>
      </c>
      <c r="D8935" s="219">
        <v>12242</v>
      </c>
      <c r="E8935" s="219">
        <v>0</v>
      </c>
      <c r="F8935" s="219">
        <v>149</v>
      </c>
    </row>
    <row r="8936" spans="1:6" x14ac:dyDescent="0.3">
      <c r="A8936" s="226">
        <v>44740</v>
      </c>
      <c r="B8936" s="219" t="s">
        <v>446</v>
      </c>
      <c r="C8936" s="219">
        <v>80</v>
      </c>
      <c r="D8936" s="219">
        <v>146695</v>
      </c>
      <c r="E8936" s="219">
        <v>2</v>
      </c>
      <c r="F8936" s="219">
        <v>1845</v>
      </c>
    </row>
    <row r="8937" spans="1:6" x14ac:dyDescent="0.3">
      <c r="A8937" s="226">
        <v>44740</v>
      </c>
      <c r="B8937" s="219" t="s">
        <v>445</v>
      </c>
      <c r="C8937" s="219">
        <v>23</v>
      </c>
      <c r="D8937" s="219">
        <v>33408</v>
      </c>
      <c r="E8937" s="219">
        <v>1</v>
      </c>
      <c r="F8937" s="219">
        <v>365</v>
      </c>
    </row>
    <row r="8938" spans="1:6" x14ac:dyDescent="0.3">
      <c r="A8938" s="226">
        <v>44740</v>
      </c>
      <c r="B8938" s="219" t="s">
        <v>444</v>
      </c>
      <c r="C8938" s="219">
        <v>353</v>
      </c>
      <c r="D8938" s="219">
        <v>378960</v>
      </c>
      <c r="E8938" s="219">
        <v>2</v>
      </c>
      <c r="F8938" s="219">
        <v>4115</v>
      </c>
    </row>
    <row r="8939" spans="1:6" x14ac:dyDescent="0.3">
      <c r="A8939" s="226">
        <v>44740</v>
      </c>
      <c r="B8939" s="219" t="s">
        <v>443</v>
      </c>
      <c r="C8939" s="219">
        <v>4</v>
      </c>
      <c r="D8939" s="219">
        <v>3574</v>
      </c>
    </row>
    <row r="8940" spans="1:6" x14ac:dyDescent="0.3">
      <c r="A8940" s="226">
        <v>44740</v>
      </c>
      <c r="B8940" s="219" t="s">
        <v>442</v>
      </c>
      <c r="C8940" s="219">
        <v>158</v>
      </c>
      <c r="D8940" s="219">
        <v>150957</v>
      </c>
      <c r="E8940" s="219">
        <v>0</v>
      </c>
      <c r="F8940" s="219">
        <v>1963</v>
      </c>
    </row>
    <row r="8941" spans="1:6" x14ac:dyDescent="0.3">
      <c r="A8941" s="226">
        <v>44740</v>
      </c>
      <c r="B8941" s="219" t="s">
        <v>441</v>
      </c>
      <c r="C8941" s="219">
        <v>87</v>
      </c>
      <c r="D8941" s="219">
        <v>125888</v>
      </c>
      <c r="E8941" s="219">
        <v>0</v>
      </c>
      <c r="F8941" s="219">
        <v>1731</v>
      </c>
    </row>
    <row r="8942" spans="1:6" x14ac:dyDescent="0.3">
      <c r="A8942" s="226">
        <v>44740</v>
      </c>
      <c r="B8942" s="219" t="s">
        <v>440</v>
      </c>
      <c r="C8942" s="219">
        <v>144</v>
      </c>
      <c r="D8942" s="219">
        <v>238134</v>
      </c>
      <c r="E8942" s="219">
        <v>0</v>
      </c>
      <c r="F8942" s="219">
        <v>2040</v>
      </c>
    </row>
    <row r="8943" spans="1:6" x14ac:dyDescent="0.3">
      <c r="A8943" s="226">
        <v>44740</v>
      </c>
      <c r="B8943" s="219" t="s">
        <v>439</v>
      </c>
      <c r="C8943" s="219">
        <v>113</v>
      </c>
      <c r="D8943" s="219">
        <v>211396</v>
      </c>
      <c r="E8943" s="219">
        <v>0</v>
      </c>
      <c r="F8943" s="219">
        <v>2660</v>
      </c>
    </row>
    <row r="8944" spans="1:6" x14ac:dyDescent="0.3">
      <c r="A8944" s="226">
        <v>44740</v>
      </c>
      <c r="B8944" s="219" t="s">
        <v>428</v>
      </c>
      <c r="C8944" s="219">
        <v>-10</v>
      </c>
      <c r="D8944" s="219">
        <v>1633</v>
      </c>
      <c r="E8944" s="219">
        <v>0</v>
      </c>
      <c r="F8944" s="219">
        <v>5</v>
      </c>
    </row>
    <row r="8945" spans="1:8" x14ac:dyDescent="0.3">
      <c r="A8945" s="226">
        <v>44740</v>
      </c>
      <c r="B8945" s="219" t="s">
        <v>438</v>
      </c>
      <c r="E8945" s="219">
        <v>0</v>
      </c>
      <c r="F8945" s="219">
        <v>18</v>
      </c>
    </row>
    <row r="8946" spans="1:8" x14ac:dyDescent="0.3">
      <c r="A8946" s="226">
        <v>44741</v>
      </c>
      <c r="B8946" s="276" t="s">
        <v>452</v>
      </c>
      <c r="C8946" s="276">
        <v>54</v>
      </c>
      <c r="D8946" s="276">
        <v>40411</v>
      </c>
      <c r="E8946" s="276">
        <v>2</v>
      </c>
      <c r="F8946" s="276">
        <v>604</v>
      </c>
      <c r="G8946" s="276"/>
    </row>
    <row r="8947" spans="1:8" x14ac:dyDescent="0.3">
      <c r="A8947" s="226">
        <v>44741</v>
      </c>
      <c r="B8947" s="276" t="s">
        <v>451</v>
      </c>
      <c r="C8947" s="276">
        <v>41</v>
      </c>
      <c r="D8947" s="276">
        <v>28882</v>
      </c>
      <c r="E8947" s="276">
        <v>2</v>
      </c>
      <c r="F8947" s="276">
        <v>395</v>
      </c>
      <c r="G8947" s="276"/>
      <c r="H8947" s="276"/>
    </row>
    <row r="8948" spans="1:8" x14ac:dyDescent="0.3">
      <c r="A8948" s="226">
        <v>44741</v>
      </c>
      <c r="B8948" s="276" t="s">
        <v>450</v>
      </c>
      <c r="C8948" s="276">
        <v>89</v>
      </c>
      <c r="D8948" s="276">
        <v>161511</v>
      </c>
      <c r="E8948" s="276">
        <v>1</v>
      </c>
      <c r="F8948" s="276">
        <v>2205</v>
      </c>
      <c r="G8948" s="276"/>
      <c r="H8948" s="276"/>
    </row>
    <row r="8949" spans="1:8" x14ac:dyDescent="0.3">
      <c r="A8949" s="226">
        <v>44741</v>
      </c>
      <c r="B8949" s="276" t="s">
        <v>449</v>
      </c>
      <c r="C8949" s="276">
        <v>15</v>
      </c>
      <c r="D8949" s="276">
        <v>3864</v>
      </c>
      <c r="E8949" s="276"/>
      <c r="F8949" s="276"/>
      <c r="G8949" s="276"/>
      <c r="H8949" s="276"/>
    </row>
    <row r="8950" spans="1:8" x14ac:dyDescent="0.3">
      <c r="A8950" s="226">
        <v>44741</v>
      </c>
      <c r="B8950" s="276" t="s">
        <v>448</v>
      </c>
      <c r="C8950" s="276">
        <v>167</v>
      </c>
      <c r="D8950" s="276">
        <v>225026</v>
      </c>
      <c r="E8950" s="276">
        <v>1</v>
      </c>
      <c r="F8950" s="276">
        <v>2821</v>
      </c>
      <c r="G8950" s="276"/>
      <c r="H8950" s="276"/>
    </row>
    <row r="8951" spans="1:8" x14ac:dyDescent="0.3">
      <c r="A8951" s="226">
        <v>44741</v>
      </c>
      <c r="B8951" s="276" t="s">
        <v>447</v>
      </c>
      <c r="C8951" s="276">
        <v>20</v>
      </c>
      <c r="D8951" s="276">
        <v>12262</v>
      </c>
      <c r="E8951" s="276">
        <v>0</v>
      </c>
      <c r="F8951" s="276">
        <v>149</v>
      </c>
      <c r="G8951" s="276"/>
      <c r="H8951" s="276"/>
    </row>
    <row r="8952" spans="1:8" x14ac:dyDescent="0.3">
      <c r="A8952" s="226">
        <v>44741</v>
      </c>
      <c r="B8952" s="276" t="s">
        <v>446</v>
      </c>
      <c r="C8952" s="276">
        <v>86</v>
      </c>
      <c r="D8952" s="276">
        <v>146781</v>
      </c>
      <c r="E8952" s="276">
        <v>4</v>
      </c>
      <c r="F8952" s="276">
        <v>1849</v>
      </c>
      <c r="G8952" s="276"/>
      <c r="H8952" s="276"/>
    </row>
    <row r="8953" spans="1:8" x14ac:dyDescent="0.3">
      <c r="A8953" s="226">
        <v>44741</v>
      </c>
      <c r="B8953" s="276" t="s">
        <v>445</v>
      </c>
      <c r="C8953" s="276">
        <v>43</v>
      </c>
      <c r="D8953" s="276">
        <v>33451</v>
      </c>
      <c r="E8953" s="276">
        <v>1</v>
      </c>
      <c r="F8953" s="276">
        <v>366</v>
      </c>
      <c r="G8953" s="276"/>
      <c r="H8953" s="276"/>
    </row>
    <row r="8954" spans="1:8" x14ac:dyDescent="0.3">
      <c r="A8954" s="226">
        <v>44741</v>
      </c>
      <c r="B8954" s="276" t="s">
        <v>444</v>
      </c>
      <c r="C8954" s="276">
        <v>432</v>
      </c>
      <c r="D8954" s="276">
        <v>379392</v>
      </c>
      <c r="E8954" s="276">
        <v>9</v>
      </c>
      <c r="F8954" s="276">
        <v>4124</v>
      </c>
      <c r="G8954" s="276"/>
      <c r="H8954" s="276"/>
    </row>
    <row r="8955" spans="1:8" x14ac:dyDescent="0.3">
      <c r="A8955" s="226">
        <v>44741</v>
      </c>
      <c r="B8955" s="276" t="s">
        <v>443</v>
      </c>
      <c r="C8955" s="276">
        <v>7</v>
      </c>
      <c r="D8955" s="276">
        <v>3581</v>
      </c>
      <c r="E8955" s="276"/>
      <c r="F8955" s="276"/>
      <c r="G8955" s="276"/>
      <c r="H8955" s="276"/>
    </row>
    <row r="8956" spans="1:8" x14ac:dyDescent="0.3">
      <c r="A8956" s="226">
        <v>44741</v>
      </c>
      <c r="B8956" s="276" t="s">
        <v>442</v>
      </c>
      <c r="C8956" s="276">
        <v>151</v>
      </c>
      <c r="D8956" s="276">
        <v>151108</v>
      </c>
      <c r="E8956" s="276">
        <v>1</v>
      </c>
      <c r="F8956" s="276">
        <v>1964</v>
      </c>
      <c r="G8956" s="276"/>
      <c r="H8956" s="276"/>
    </row>
    <row r="8957" spans="1:8" x14ac:dyDescent="0.3">
      <c r="A8957" s="226">
        <v>44741</v>
      </c>
      <c r="B8957" s="276" t="s">
        <v>441</v>
      </c>
      <c r="C8957" s="276">
        <v>125</v>
      </c>
      <c r="D8957" s="276">
        <v>126013</v>
      </c>
      <c r="E8957" s="276">
        <v>0</v>
      </c>
      <c r="F8957" s="276">
        <v>1731</v>
      </c>
      <c r="G8957" s="276"/>
      <c r="H8957" s="276"/>
    </row>
    <row r="8958" spans="1:8" x14ac:dyDescent="0.3">
      <c r="A8958" s="226">
        <v>44741</v>
      </c>
      <c r="B8958" s="276" t="s">
        <v>440</v>
      </c>
      <c r="C8958" s="276">
        <v>173</v>
      </c>
      <c r="D8958" s="276">
        <v>238307</v>
      </c>
      <c r="E8958" s="276">
        <v>0</v>
      </c>
      <c r="F8958" s="276">
        <v>2040</v>
      </c>
      <c r="G8958" s="276"/>
      <c r="H8958" s="276"/>
    </row>
    <row r="8959" spans="1:8" x14ac:dyDescent="0.3">
      <c r="A8959" s="226">
        <v>44741</v>
      </c>
      <c r="B8959" s="276" t="s">
        <v>439</v>
      </c>
      <c r="C8959" s="276">
        <v>141</v>
      </c>
      <c r="D8959" s="276">
        <v>211537</v>
      </c>
      <c r="E8959" s="276">
        <v>1</v>
      </c>
      <c r="F8959" s="276">
        <v>2661</v>
      </c>
      <c r="G8959" s="276"/>
      <c r="H8959" s="276"/>
    </row>
    <row r="8960" spans="1:8" x14ac:dyDescent="0.3">
      <c r="A8960" s="226">
        <v>44741</v>
      </c>
      <c r="B8960" s="276" t="s">
        <v>428</v>
      </c>
      <c r="C8960" s="276">
        <v>-15</v>
      </c>
      <c r="D8960" s="276">
        <v>1618</v>
      </c>
      <c r="E8960" s="276">
        <v>0</v>
      </c>
      <c r="F8960" s="276">
        <v>5</v>
      </c>
      <c r="G8960" s="276"/>
      <c r="H8960" s="276"/>
    </row>
    <row r="8961" spans="1:8" x14ac:dyDescent="0.3">
      <c r="A8961" s="226">
        <v>44741</v>
      </c>
      <c r="B8961" s="276" t="s">
        <v>438</v>
      </c>
      <c r="C8961" s="276"/>
      <c r="D8961" s="276"/>
      <c r="E8961" s="276">
        <v>0</v>
      </c>
      <c r="F8961" s="276">
        <v>18</v>
      </c>
      <c r="G8961" s="276"/>
      <c r="H8961" s="276"/>
    </row>
    <row r="8962" spans="1:8" s="276" customFormat="1" x14ac:dyDescent="0.3">
      <c r="A8962" s="226">
        <v>44742</v>
      </c>
      <c r="B8962" s="276" t="s">
        <v>452</v>
      </c>
      <c r="C8962" s="276">
        <v>64</v>
      </c>
      <c r="D8962" s="276">
        <v>40475</v>
      </c>
      <c r="E8962" s="276">
        <v>0</v>
      </c>
      <c r="F8962" s="276">
        <v>604</v>
      </c>
    </row>
    <row r="8963" spans="1:8" s="276" customFormat="1" x14ac:dyDescent="0.3">
      <c r="A8963" s="226">
        <v>44742</v>
      </c>
      <c r="B8963" s="276" t="s">
        <v>451</v>
      </c>
      <c r="C8963" s="276">
        <v>49</v>
      </c>
      <c r="D8963" s="276">
        <v>28931</v>
      </c>
      <c r="E8963" s="276">
        <v>0</v>
      </c>
      <c r="F8963" s="276">
        <v>395</v>
      </c>
    </row>
    <row r="8964" spans="1:8" s="276" customFormat="1" x14ac:dyDescent="0.3">
      <c r="A8964" s="226">
        <v>44742</v>
      </c>
      <c r="B8964" s="276" t="s">
        <v>450</v>
      </c>
      <c r="C8964" s="276">
        <v>164</v>
      </c>
      <c r="D8964" s="276">
        <v>161675</v>
      </c>
      <c r="E8964" s="276">
        <v>0</v>
      </c>
      <c r="F8964" s="276">
        <v>2205</v>
      </c>
    </row>
    <row r="8965" spans="1:8" s="276" customFormat="1" x14ac:dyDescent="0.3">
      <c r="A8965" s="226">
        <v>44742</v>
      </c>
      <c r="B8965" s="276" t="s">
        <v>449</v>
      </c>
      <c r="C8965" s="276">
        <v>14</v>
      </c>
      <c r="D8965" s="276">
        <v>3878</v>
      </c>
    </row>
    <row r="8966" spans="1:8" s="276" customFormat="1" x14ac:dyDescent="0.3">
      <c r="A8966" s="226">
        <v>44742</v>
      </c>
      <c r="B8966" s="276" t="s">
        <v>448</v>
      </c>
      <c r="C8966" s="276">
        <v>238</v>
      </c>
      <c r="D8966" s="276">
        <v>225264</v>
      </c>
      <c r="E8966" s="276">
        <v>1</v>
      </c>
      <c r="F8966" s="276">
        <v>2822</v>
      </c>
    </row>
    <row r="8967" spans="1:8" s="276" customFormat="1" x14ac:dyDescent="0.3">
      <c r="A8967" s="226">
        <v>44742</v>
      </c>
      <c r="B8967" s="276" t="s">
        <v>447</v>
      </c>
      <c r="C8967" s="276">
        <v>9</v>
      </c>
      <c r="D8967" s="276">
        <v>12271</v>
      </c>
      <c r="E8967" s="276">
        <v>0</v>
      </c>
      <c r="F8967" s="276">
        <v>149</v>
      </c>
    </row>
    <row r="8968" spans="1:8" s="276" customFormat="1" x14ac:dyDescent="0.3">
      <c r="A8968" s="226">
        <v>44742</v>
      </c>
      <c r="B8968" s="276" t="s">
        <v>446</v>
      </c>
      <c r="C8968" s="276">
        <v>164</v>
      </c>
      <c r="D8968" s="276">
        <v>146945</v>
      </c>
      <c r="E8968" s="276">
        <v>1</v>
      </c>
      <c r="F8968" s="276">
        <v>1850</v>
      </c>
    </row>
    <row r="8969" spans="1:8" s="276" customFormat="1" x14ac:dyDescent="0.3">
      <c r="A8969" s="226">
        <v>44742</v>
      </c>
      <c r="B8969" s="276" t="s">
        <v>445</v>
      </c>
      <c r="C8969" s="276">
        <v>50</v>
      </c>
      <c r="D8969" s="276">
        <v>33501</v>
      </c>
      <c r="E8969" s="276">
        <v>0</v>
      </c>
      <c r="F8969" s="276">
        <v>366</v>
      </c>
    </row>
    <row r="8970" spans="1:8" s="276" customFormat="1" x14ac:dyDescent="0.3">
      <c r="A8970" s="226">
        <v>44742</v>
      </c>
      <c r="B8970" s="276" t="s">
        <v>444</v>
      </c>
      <c r="C8970" s="276">
        <v>457</v>
      </c>
      <c r="D8970" s="276">
        <v>379849</v>
      </c>
      <c r="E8970" s="276">
        <v>3</v>
      </c>
      <c r="F8970" s="276">
        <v>4127</v>
      </c>
    </row>
    <row r="8971" spans="1:8" s="276" customFormat="1" x14ac:dyDescent="0.3">
      <c r="A8971" s="226">
        <v>44742</v>
      </c>
      <c r="B8971" s="276" t="s">
        <v>443</v>
      </c>
      <c r="C8971" s="276">
        <v>10</v>
      </c>
      <c r="D8971" s="276">
        <v>3591</v>
      </c>
    </row>
    <row r="8972" spans="1:8" s="276" customFormat="1" x14ac:dyDescent="0.3">
      <c r="A8972" s="226">
        <v>44742</v>
      </c>
      <c r="B8972" s="276" t="s">
        <v>442</v>
      </c>
      <c r="C8972" s="276">
        <v>199</v>
      </c>
      <c r="D8972" s="276">
        <v>151307</v>
      </c>
      <c r="E8972" s="276">
        <v>1</v>
      </c>
      <c r="F8972" s="276">
        <v>1965</v>
      </c>
    </row>
    <row r="8973" spans="1:8" s="276" customFormat="1" x14ac:dyDescent="0.3">
      <c r="A8973" s="226">
        <v>44742</v>
      </c>
      <c r="B8973" s="276" t="s">
        <v>441</v>
      </c>
      <c r="C8973" s="276">
        <v>111</v>
      </c>
      <c r="D8973" s="276">
        <v>126124</v>
      </c>
      <c r="E8973" s="276">
        <v>4</v>
      </c>
      <c r="F8973" s="276">
        <v>1735</v>
      </c>
    </row>
    <row r="8974" spans="1:8" s="276" customFormat="1" x14ac:dyDescent="0.3">
      <c r="A8974" s="226">
        <v>44742</v>
      </c>
      <c r="B8974" s="276" t="s">
        <v>440</v>
      </c>
      <c r="C8974" s="276">
        <v>235</v>
      </c>
      <c r="D8974" s="276">
        <v>238542</v>
      </c>
      <c r="E8974" s="276">
        <v>1</v>
      </c>
      <c r="F8974" s="276">
        <v>2041</v>
      </c>
    </row>
    <row r="8975" spans="1:8" s="276" customFormat="1" x14ac:dyDescent="0.3">
      <c r="A8975" s="226">
        <v>44742</v>
      </c>
      <c r="B8975" s="276" t="s">
        <v>439</v>
      </c>
      <c r="C8975" s="276">
        <v>144</v>
      </c>
      <c r="D8975" s="276">
        <v>211681</v>
      </c>
      <c r="E8975" s="276">
        <v>1</v>
      </c>
      <c r="F8975" s="276">
        <v>2662</v>
      </c>
    </row>
    <row r="8976" spans="1:8" s="276" customFormat="1" x14ac:dyDescent="0.3">
      <c r="A8976" s="226">
        <v>44742</v>
      </c>
      <c r="B8976" s="276" t="s">
        <v>428</v>
      </c>
      <c r="C8976" s="276">
        <v>7</v>
      </c>
      <c r="D8976" s="276">
        <v>1625</v>
      </c>
      <c r="E8976" s="276">
        <v>0</v>
      </c>
      <c r="F8976" s="276">
        <v>5</v>
      </c>
    </row>
    <row r="8977" spans="1:6" s="276" customFormat="1" x14ac:dyDescent="0.3">
      <c r="A8977" s="226">
        <v>44742</v>
      </c>
      <c r="B8977" s="276" t="s">
        <v>438</v>
      </c>
      <c r="E8977" s="276">
        <v>0</v>
      </c>
      <c r="F8977" s="276">
        <v>18</v>
      </c>
    </row>
    <row r="8978" spans="1:6" x14ac:dyDescent="0.3">
      <c r="A8978" s="226">
        <v>44743</v>
      </c>
      <c r="B8978" s="276" t="s">
        <v>452</v>
      </c>
      <c r="C8978" s="276">
        <v>47</v>
      </c>
      <c r="D8978" s="276">
        <v>40522</v>
      </c>
      <c r="E8978" s="276">
        <v>0</v>
      </c>
      <c r="F8978" s="276">
        <v>604</v>
      </c>
    </row>
    <row r="8979" spans="1:6" x14ac:dyDescent="0.3">
      <c r="A8979" s="226">
        <v>44743</v>
      </c>
      <c r="B8979" s="276" t="s">
        <v>451</v>
      </c>
      <c r="C8979" s="276">
        <v>34</v>
      </c>
      <c r="D8979" s="276">
        <v>28965</v>
      </c>
      <c r="E8979" s="276">
        <v>0</v>
      </c>
      <c r="F8979" s="276">
        <v>395</v>
      </c>
    </row>
    <row r="8980" spans="1:6" x14ac:dyDescent="0.3">
      <c r="A8980" s="226">
        <v>44743</v>
      </c>
      <c r="B8980" s="276" t="s">
        <v>450</v>
      </c>
      <c r="C8980" s="276">
        <v>100</v>
      </c>
      <c r="D8980" s="276">
        <v>161775</v>
      </c>
      <c r="E8980" s="276">
        <v>1</v>
      </c>
      <c r="F8980" s="276">
        <v>2206</v>
      </c>
    </row>
    <row r="8981" spans="1:6" x14ac:dyDescent="0.3">
      <c r="A8981" s="226">
        <v>44743</v>
      </c>
      <c r="B8981" s="276" t="s">
        <v>449</v>
      </c>
      <c r="C8981" s="276">
        <v>8</v>
      </c>
      <c r="D8981" s="276">
        <v>3886</v>
      </c>
      <c r="E8981" s="276"/>
      <c r="F8981" s="276"/>
    </row>
    <row r="8982" spans="1:6" x14ac:dyDescent="0.3">
      <c r="A8982" s="226">
        <v>44743</v>
      </c>
      <c r="B8982" s="276" t="s">
        <v>448</v>
      </c>
      <c r="C8982" s="276">
        <v>170</v>
      </c>
      <c r="D8982" s="276">
        <v>225434</v>
      </c>
      <c r="E8982" s="276">
        <v>0</v>
      </c>
      <c r="F8982" s="276">
        <v>2822</v>
      </c>
    </row>
    <row r="8983" spans="1:6" x14ac:dyDescent="0.3">
      <c r="A8983" s="226">
        <v>44743</v>
      </c>
      <c r="B8983" s="276" t="s">
        <v>447</v>
      </c>
      <c r="C8983" s="276">
        <v>15</v>
      </c>
      <c r="D8983" s="276">
        <v>12286</v>
      </c>
      <c r="E8983" s="276">
        <v>0</v>
      </c>
      <c r="F8983" s="276">
        <v>149</v>
      </c>
    </row>
    <row r="8984" spans="1:6" x14ac:dyDescent="0.3">
      <c r="A8984" s="226">
        <v>44743</v>
      </c>
      <c r="B8984" s="276" t="s">
        <v>446</v>
      </c>
      <c r="C8984" s="276">
        <v>133</v>
      </c>
      <c r="D8984" s="276">
        <v>147078</v>
      </c>
      <c r="E8984" s="276">
        <v>1</v>
      </c>
      <c r="F8984" s="276">
        <v>1851</v>
      </c>
    </row>
    <row r="8985" spans="1:6" x14ac:dyDescent="0.3">
      <c r="A8985" s="226">
        <v>44743</v>
      </c>
      <c r="B8985" s="276" t="s">
        <v>445</v>
      </c>
      <c r="C8985" s="276">
        <v>52</v>
      </c>
      <c r="D8985" s="276">
        <v>33553</v>
      </c>
      <c r="E8985" s="276">
        <v>0</v>
      </c>
      <c r="F8985" s="276">
        <v>366</v>
      </c>
    </row>
    <row r="8986" spans="1:6" x14ac:dyDescent="0.3">
      <c r="A8986" s="226">
        <v>44743</v>
      </c>
      <c r="B8986" s="276" t="s">
        <v>444</v>
      </c>
      <c r="C8986" s="276">
        <v>434</v>
      </c>
      <c r="D8986" s="276">
        <v>380283</v>
      </c>
      <c r="E8986" s="276">
        <v>5</v>
      </c>
      <c r="F8986" s="276">
        <v>4132</v>
      </c>
    </row>
    <row r="8987" spans="1:6" x14ac:dyDescent="0.3">
      <c r="A8987" s="226">
        <v>44743</v>
      </c>
      <c r="B8987" s="276" t="s">
        <v>443</v>
      </c>
      <c r="C8987" s="276">
        <v>3</v>
      </c>
      <c r="D8987" s="276">
        <v>3594</v>
      </c>
      <c r="E8987" s="276"/>
      <c r="F8987" s="276"/>
    </row>
    <row r="8988" spans="1:6" x14ac:dyDescent="0.3">
      <c r="A8988" s="226">
        <v>44743</v>
      </c>
      <c r="B8988" s="276" t="s">
        <v>442</v>
      </c>
      <c r="C8988" s="276">
        <v>142</v>
      </c>
      <c r="D8988" s="276">
        <v>151449</v>
      </c>
      <c r="E8988" s="276">
        <v>0</v>
      </c>
      <c r="F8988" s="276">
        <v>1965</v>
      </c>
    </row>
    <row r="8989" spans="1:6" x14ac:dyDescent="0.3">
      <c r="A8989" s="226">
        <v>44743</v>
      </c>
      <c r="B8989" s="276" t="s">
        <v>441</v>
      </c>
      <c r="C8989" s="276">
        <v>127</v>
      </c>
      <c r="D8989" s="276">
        <v>126251</v>
      </c>
      <c r="E8989" s="276">
        <v>0</v>
      </c>
      <c r="F8989" s="276">
        <v>1735</v>
      </c>
    </row>
    <row r="8990" spans="1:6" x14ac:dyDescent="0.3">
      <c r="A8990" s="226">
        <v>44743</v>
      </c>
      <c r="B8990" s="276" t="s">
        <v>440</v>
      </c>
      <c r="C8990" s="276">
        <v>209</v>
      </c>
      <c r="D8990" s="276">
        <v>238751</v>
      </c>
      <c r="E8990" s="276">
        <v>1</v>
      </c>
      <c r="F8990" s="276">
        <v>2042</v>
      </c>
    </row>
    <row r="8991" spans="1:6" x14ac:dyDescent="0.3">
      <c r="A8991" s="226">
        <v>44743</v>
      </c>
      <c r="B8991" s="276" t="s">
        <v>439</v>
      </c>
      <c r="C8991" s="276">
        <v>213</v>
      </c>
      <c r="D8991" s="276">
        <v>211894</v>
      </c>
      <c r="E8991" s="276">
        <v>1</v>
      </c>
      <c r="F8991" s="276">
        <v>2663</v>
      </c>
    </row>
    <row r="8992" spans="1:6" x14ac:dyDescent="0.3">
      <c r="A8992" s="226">
        <v>44743</v>
      </c>
      <c r="B8992" s="276" t="s">
        <v>428</v>
      </c>
      <c r="C8992" s="276">
        <v>-9</v>
      </c>
      <c r="D8992" s="276">
        <v>1616</v>
      </c>
      <c r="E8992" s="276">
        <v>0</v>
      </c>
      <c r="F8992" s="276">
        <v>5</v>
      </c>
    </row>
    <row r="8993" spans="1:6" x14ac:dyDescent="0.3">
      <c r="A8993" s="226">
        <v>44743</v>
      </c>
      <c r="B8993" s="276" t="s">
        <v>438</v>
      </c>
      <c r="C8993" s="276"/>
      <c r="D8993" s="276"/>
      <c r="E8993" s="276">
        <v>0</v>
      </c>
      <c r="F8993" s="276">
        <v>18</v>
      </c>
    </row>
    <row r="8994" spans="1:6" s="276" customFormat="1" x14ac:dyDescent="0.3">
      <c r="A8994" s="226">
        <v>44747</v>
      </c>
      <c r="B8994" s="276" t="s">
        <v>452</v>
      </c>
      <c r="C8994" s="276">
        <v>152</v>
      </c>
      <c r="D8994" s="276">
        <v>40674</v>
      </c>
      <c r="E8994" s="276">
        <v>0</v>
      </c>
      <c r="F8994" s="276">
        <v>604</v>
      </c>
    </row>
    <row r="8995" spans="1:6" s="276" customFormat="1" x14ac:dyDescent="0.3">
      <c r="A8995" s="226">
        <v>44747</v>
      </c>
      <c r="B8995" s="276" t="s">
        <v>451</v>
      </c>
      <c r="C8995" s="276">
        <v>105</v>
      </c>
      <c r="D8995" s="276">
        <v>29070</v>
      </c>
      <c r="E8995" s="276">
        <v>-1</v>
      </c>
      <c r="F8995" s="276">
        <v>394</v>
      </c>
    </row>
    <row r="8996" spans="1:6" s="276" customFormat="1" x14ac:dyDescent="0.3">
      <c r="A8996" s="226">
        <v>44747</v>
      </c>
      <c r="B8996" s="276" t="s">
        <v>450</v>
      </c>
      <c r="C8996" s="276">
        <v>319</v>
      </c>
      <c r="D8996" s="276">
        <v>162094</v>
      </c>
      <c r="E8996" s="276">
        <v>2</v>
      </c>
      <c r="F8996" s="276">
        <v>2208</v>
      </c>
    </row>
    <row r="8997" spans="1:6" s="276" customFormat="1" x14ac:dyDescent="0.3">
      <c r="A8997" s="226">
        <v>44747</v>
      </c>
      <c r="B8997" s="276" t="s">
        <v>449</v>
      </c>
      <c r="C8997" s="276">
        <v>32</v>
      </c>
      <c r="D8997" s="276">
        <v>3918</v>
      </c>
    </row>
    <row r="8998" spans="1:6" s="276" customFormat="1" x14ac:dyDescent="0.3">
      <c r="A8998" s="226">
        <v>44747</v>
      </c>
      <c r="B8998" s="276" t="s">
        <v>448</v>
      </c>
      <c r="C8998" s="276">
        <v>477</v>
      </c>
      <c r="D8998" s="276">
        <v>225911</v>
      </c>
      <c r="E8998" s="276">
        <v>0</v>
      </c>
      <c r="F8998" s="276">
        <v>2822</v>
      </c>
    </row>
    <row r="8999" spans="1:6" s="276" customFormat="1" x14ac:dyDescent="0.3">
      <c r="A8999" s="226">
        <v>44747</v>
      </c>
      <c r="B8999" s="276" t="s">
        <v>447</v>
      </c>
      <c r="C8999" s="276">
        <v>44</v>
      </c>
      <c r="D8999" s="276">
        <v>12330</v>
      </c>
      <c r="E8999" s="276">
        <v>0</v>
      </c>
      <c r="F8999" s="276">
        <v>149</v>
      </c>
    </row>
    <row r="9000" spans="1:6" s="276" customFormat="1" x14ac:dyDescent="0.3">
      <c r="A9000" s="226">
        <v>44747</v>
      </c>
      <c r="B9000" s="276" t="s">
        <v>446</v>
      </c>
      <c r="C9000" s="276">
        <v>360</v>
      </c>
      <c r="D9000" s="276">
        <v>147438</v>
      </c>
      <c r="E9000" s="276">
        <v>4</v>
      </c>
      <c r="F9000" s="276">
        <v>1855</v>
      </c>
    </row>
    <row r="9001" spans="1:6" s="276" customFormat="1" x14ac:dyDescent="0.3">
      <c r="A9001" s="226">
        <v>44747</v>
      </c>
      <c r="B9001" s="276" t="s">
        <v>445</v>
      </c>
      <c r="C9001" s="276">
        <v>102</v>
      </c>
      <c r="D9001" s="276">
        <v>33655</v>
      </c>
      <c r="E9001" s="276">
        <v>0</v>
      </c>
      <c r="F9001" s="276">
        <v>366</v>
      </c>
    </row>
    <row r="9002" spans="1:6" s="276" customFormat="1" x14ac:dyDescent="0.3">
      <c r="A9002" s="226">
        <v>44747</v>
      </c>
      <c r="B9002" s="276" t="s">
        <v>444</v>
      </c>
      <c r="C9002" s="276">
        <v>1016</v>
      </c>
      <c r="D9002" s="276">
        <v>381299</v>
      </c>
      <c r="E9002" s="276">
        <v>3</v>
      </c>
      <c r="F9002" s="276">
        <v>4135</v>
      </c>
    </row>
    <row r="9003" spans="1:6" s="276" customFormat="1" x14ac:dyDescent="0.3">
      <c r="A9003" s="226">
        <v>44747</v>
      </c>
      <c r="B9003" s="276" t="s">
        <v>443</v>
      </c>
      <c r="C9003" s="276">
        <v>5</v>
      </c>
      <c r="D9003" s="276">
        <v>3599</v>
      </c>
    </row>
    <row r="9004" spans="1:6" s="276" customFormat="1" x14ac:dyDescent="0.3">
      <c r="A9004" s="226">
        <v>44747</v>
      </c>
      <c r="B9004" s="276" t="s">
        <v>442</v>
      </c>
      <c r="C9004" s="276">
        <v>391</v>
      </c>
      <c r="D9004" s="276">
        <v>151840</v>
      </c>
      <c r="E9004" s="276">
        <v>4</v>
      </c>
      <c r="F9004" s="276">
        <v>1969</v>
      </c>
    </row>
    <row r="9005" spans="1:6" s="276" customFormat="1" x14ac:dyDescent="0.3">
      <c r="A9005" s="226">
        <v>44747</v>
      </c>
      <c r="B9005" s="276" t="s">
        <v>441</v>
      </c>
      <c r="C9005" s="276">
        <v>249</v>
      </c>
      <c r="D9005" s="276">
        <v>126500</v>
      </c>
      <c r="E9005" s="276">
        <v>1</v>
      </c>
      <c r="F9005" s="276">
        <v>1736</v>
      </c>
    </row>
    <row r="9006" spans="1:6" s="276" customFormat="1" x14ac:dyDescent="0.3">
      <c r="A9006" s="226">
        <v>44747</v>
      </c>
      <c r="B9006" s="276" t="s">
        <v>440</v>
      </c>
      <c r="C9006" s="276">
        <v>452</v>
      </c>
      <c r="D9006" s="276">
        <v>239203</v>
      </c>
      <c r="E9006" s="276">
        <v>2</v>
      </c>
      <c r="F9006" s="276">
        <v>2044</v>
      </c>
    </row>
    <row r="9007" spans="1:6" s="276" customFormat="1" x14ac:dyDescent="0.3">
      <c r="A9007" s="226">
        <v>44747</v>
      </c>
      <c r="B9007" s="276" t="s">
        <v>439</v>
      </c>
      <c r="C9007" s="276">
        <v>366</v>
      </c>
      <c r="D9007" s="276">
        <v>212260</v>
      </c>
      <c r="E9007" s="276">
        <v>2</v>
      </c>
      <c r="F9007" s="276">
        <v>2665</v>
      </c>
    </row>
    <row r="9008" spans="1:6" s="276" customFormat="1" x14ac:dyDescent="0.3">
      <c r="A9008" s="226">
        <v>44747</v>
      </c>
      <c r="B9008" s="276" t="s">
        <v>428</v>
      </c>
      <c r="C9008" s="276">
        <v>20</v>
      </c>
      <c r="D9008" s="276">
        <v>1636</v>
      </c>
      <c r="E9008" s="276">
        <v>0</v>
      </c>
      <c r="F9008" s="276">
        <v>5</v>
      </c>
    </row>
    <row r="9009" spans="1:6" s="276" customFormat="1" x14ac:dyDescent="0.3">
      <c r="A9009" s="226">
        <v>44747</v>
      </c>
      <c r="B9009" s="276" t="s">
        <v>438</v>
      </c>
      <c r="E9009" s="276">
        <v>0</v>
      </c>
      <c r="F9009" s="276">
        <v>18</v>
      </c>
    </row>
    <row r="9010" spans="1:6" x14ac:dyDescent="0.3">
      <c r="A9010" s="226">
        <v>44748</v>
      </c>
      <c r="B9010" s="276" t="s">
        <v>452</v>
      </c>
      <c r="C9010" s="276">
        <v>57</v>
      </c>
      <c r="D9010" s="276">
        <v>40731</v>
      </c>
      <c r="E9010" s="276">
        <v>3</v>
      </c>
      <c r="F9010" s="276">
        <v>607</v>
      </c>
    </row>
    <row r="9011" spans="1:6" x14ac:dyDescent="0.3">
      <c r="A9011" s="226">
        <v>44748</v>
      </c>
      <c r="B9011" s="276" t="s">
        <v>451</v>
      </c>
      <c r="C9011" s="276">
        <v>14</v>
      </c>
      <c r="D9011" s="276">
        <v>29084</v>
      </c>
      <c r="E9011" s="276">
        <v>0</v>
      </c>
      <c r="F9011" s="276">
        <v>394</v>
      </c>
    </row>
    <row r="9012" spans="1:6" x14ac:dyDescent="0.3">
      <c r="A9012" s="226">
        <v>44748</v>
      </c>
      <c r="B9012" s="276" t="s">
        <v>450</v>
      </c>
      <c r="C9012" s="276">
        <v>63</v>
      </c>
      <c r="D9012" s="276">
        <v>162157</v>
      </c>
      <c r="E9012" s="276">
        <v>2</v>
      </c>
      <c r="F9012" s="276">
        <v>2210</v>
      </c>
    </row>
    <row r="9013" spans="1:6" x14ac:dyDescent="0.3">
      <c r="A9013" s="226">
        <v>44748</v>
      </c>
      <c r="B9013" s="276" t="s">
        <v>449</v>
      </c>
      <c r="C9013" s="276">
        <v>6</v>
      </c>
      <c r="D9013" s="276">
        <v>3924</v>
      </c>
      <c r="E9013" s="276"/>
      <c r="F9013" s="276"/>
    </row>
    <row r="9014" spans="1:6" x14ac:dyDescent="0.3">
      <c r="A9014" s="226">
        <v>44748</v>
      </c>
      <c r="B9014" s="276" t="s">
        <v>448</v>
      </c>
      <c r="C9014" s="276">
        <v>172</v>
      </c>
      <c r="D9014" s="276">
        <v>226083</v>
      </c>
      <c r="E9014" s="276">
        <v>3</v>
      </c>
      <c r="F9014" s="276">
        <v>2825</v>
      </c>
    </row>
    <row r="9015" spans="1:6" x14ac:dyDescent="0.3">
      <c r="A9015" s="226">
        <v>44748</v>
      </c>
      <c r="B9015" s="276" t="s">
        <v>447</v>
      </c>
      <c r="C9015" s="276">
        <v>5</v>
      </c>
      <c r="D9015" s="276">
        <v>12335</v>
      </c>
      <c r="E9015" s="276">
        <v>0</v>
      </c>
      <c r="F9015" s="276">
        <v>149</v>
      </c>
    </row>
    <row r="9016" spans="1:6" x14ac:dyDescent="0.3">
      <c r="A9016" s="226">
        <v>44748</v>
      </c>
      <c r="B9016" s="276" t="s">
        <v>446</v>
      </c>
      <c r="C9016" s="276">
        <v>63</v>
      </c>
      <c r="D9016" s="276">
        <v>147501</v>
      </c>
      <c r="E9016" s="276">
        <v>1</v>
      </c>
      <c r="F9016" s="276">
        <v>1856</v>
      </c>
    </row>
    <row r="9017" spans="1:6" x14ac:dyDescent="0.3">
      <c r="A9017" s="226">
        <v>44748</v>
      </c>
      <c r="B9017" s="276" t="s">
        <v>445</v>
      </c>
      <c r="C9017" s="276">
        <v>13</v>
      </c>
      <c r="D9017" s="276">
        <v>33668</v>
      </c>
      <c r="E9017" s="276">
        <v>0</v>
      </c>
      <c r="F9017" s="276">
        <v>366</v>
      </c>
    </row>
    <row r="9018" spans="1:6" x14ac:dyDescent="0.3">
      <c r="A9018" s="226">
        <v>44748</v>
      </c>
      <c r="B9018" s="276" t="s">
        <v>444</v>
      </c>
      <c r="C9018" s="276">
        <v>334</v>
      </c>
      <c r="D9018" s="276">
        <v>381633</v>
      </c>
      <c r="E9018" s="276">
        <v>7</v>
      </c>
      <c r="F9018" s="276">
        <v>4142</v>
      </c>
    </row>
    <row r="9019" spans="1:6" x14ac:dyDescent="0.3">
      <c r="A9019" s="226">
        <v>44748</v>
      </c>
      <c r="B9019" s="276" t="s">
        <v>443</v>
      </c>
      <c r="C9019" s="276">
        <v>3</v>
      </c>
      <c r="D9019" s="276">
        <v>3602</v>
      </c>
      <c r="E9019" s="276"/>
      <c r="F9019" s="276"/>
    </row>
    <row r="9020" spans="1:6" x14ac:dyDescent="0.3">
      <c r="A9020" s="226">
        <v>44748</v>
      </c>
      <c r="B9020" s="276" t="s">
        <v>442</v>
      </c>
      <c r="C9020" s="276">
        <v>131</v>
      </c>
      <c r="D9020" s="276">
        <v>151971</v>
      </c>
      <c r="E9020" s="276">
        <v>4</v>
      </c>
      <c r="F9020" s="276">
        <v>1973</v>
      </c>
    </row>
    <row r="9021" spans="1:6" x14ac:dyDescent="0.3">
      <c r="A9021" s="226">
        <v>44748</v>
      </c>
      <c r="B9021" s="276" t="s">
        <v>441</v>
      </c>
      <c r="C9021" s="276">
        <v>68</v>
      </c>
      <c r="D9021" s="276">
        <v>126568</v>
      </c>
      <c r="E9021" s="276">
        <v>0</v>
      </c>
      <c r="F9021" s="276">
        <v>1736</v>
      </c>
    </row>
    <row r="9022" spans="1:6" x14ac:dyDescent="0.3">
      <c r="A9022" s="226">
        <v>44748</v>
      </c>
      <c r="B9022" s="276" t="s">
        <v>440</v>
      </c>
      <c r="C9022" s="276">
        <v>125</v>
      </c>
      <c r="D9022" s="276">
        <v>239328</v>
      </c>
      <c r="E9022" s="276">
        <v>2</v>
      </c>
      <c r="F9022" s="276">
        <v>2046</v>
      </c>
    </row>
    <row r="9023" spans="1:6" x14ac:dyDescent="0.3">
      <c r="A9023" s="226">
        <v>44748</v>
      </c>
      <c r="B9023" s="276" t="s">
        <v>439</v>
      </c>
      <c r="C9023" s="276">
        <v>72</v>
      </c>
      <c r="D9023" s="276">
        <v>212332</v>
      </c>
      <c r="E9023" s="276">
        <v>3</v>
      </c>
      <c r="F9023" s="276">
        <v>2668</v>
      </c>
    </row>
    <row r="9024" spans="1:6" x14ac:dyDescent="0.3">
      <c r="A9024" s="226">
        <v>44748</v>
      </c>
      <c r="B9024" s="276" t="s">
        <v>428</v>
      </c>
      <c r="C9024" s="276">
        <v>-11</v>
      </c>
      <c r="D9024" s="276">
        <v>1625</v>
      </c>
      <c r="E9024" s="276">
        <v>0</v>
      </c>
      <c r="F9024" s="276">
        <v>5</v>
      </c>
    </row>
    <row r="9025" spans="1:6" x14ac:dyDescent="0.3">
      <c r="A9025" s="226">
        <v>44748</v>
      </c>
      <c r="B9025" s="276" t="s">
        <v>438</v>
      </c>
      <c r="C9025" s="276"/>
      <c r="D9025" s="276"/>
      <c r="E9025" s="276">
        <v>1</v>
      </c>
      <c r="F9025" s="276">
        <v>19</v>
      </c>
    </row>
    <row r="9026" spans="1:6" s="276" customFormat="1" x14ac:dyDescent="0.3">
      <c r="A9026" s="226">
        <v>44749</v>
      </c>
      <c r="B9026" s="276" t="s">
        <v>452</v>
      </c>
      <c r="C9026" s="276">
        <v>48</v>
      </c>
      <c r="D9026" s="276">
        <v>40779</v>
      </c>
      <c r="E9026" s="276">
        <v>1</v>
      </c>
      <c r="F9026" s="276">
        <v>608</v>
      </c>
    </row>
    <row r="9027" spans="1:6" s="276" customFormat="1" x14ac:dyDescent="0.3">
      <c r="A9027" s="226">
        <v>44749</v>
      </c>
      <c r="B9027" s="276" t="s">
        <v>451</v>
      </c>
      <c r="C9027" s="276">
        <v>42</v>
      </c>
      <c r="D9027" s="276">
        <v>29126</v>
      </c>
      <c r="E9027" s="276">
        <v>1</v>
      </c>
      <c r="F9027" s="276">
        <v>395</v>
      </c>
    </row>
    <row r="9028" spans="1:6" s="276" customFormat="1" x14ac:dyDescent="0.3">
      <c r="A9028" s="226">
        <v>44749</v>
      </c>
      <c r="B9028" s="276" t="s">
        <v>450</v>
      </c>
      <c r="C9028" s="276">
        <v>114</v>
      </c>
      <c r="D9028" s="276">
        <v>162271</v>
      </c>
      <c r="E9028" s="276">
        <v>3</v>
      </c>
      <c r="F9028" s="276">
        <v>2213</v>
      </c>
    </row>
    <row r="9029" spans="1:6" s="276" customFormat="1" x14ac:dyDescent="0.3">
      <c r="A9029" s="226">
        <v>44749</v>
      </c>
      <c r="B9029" s="276" t="s">
        <v>449</v>
      </c>
      <c r="C9029" s="276">
        <v>17</v>
      </c>
      <c r="D9029" s="276">
        <v>3941</v>
      </c>
    </row>
    <row r="9030" spans="1:6" s="276" customFormat="1" x14ac:dyDescent="0.3">
      <c r="A9030" s="226">
        <v>44749</v>
      </c>
      <c r="B9030" s="276" t="s">
        <v>448</v>
      </c>
      <c r="C9030" s="276">
        <v>183</v>
      </c>
      <c r="D9030" s="276">
        <v>226266</v>
      </c>
      <c r="E9030" s="276">
        <v>1</v>
      </c>
      <c r="F9030" s="276">
        <v>2826</v>
      </c>
    </row>
    <row r="9031" spans="1:6" s="276" customFormat="1" x14ac:dyDescent="0.3">
      <c r="A9031" s="226">
        <v>44749</v>
      </c>
      <c r="B9031" s="276" t="s">
        <v>447</v>
      </c>
      <c r="C9031" s="276">
        <v>15</v>
      </c>
      <c r="D9031" s="276">
        <v>12350</v>
      </c>
      <c r="E9031" s="276">
        <v>0</v>
      </c>
      <c r="F9031" s="276">
        <v>149</v>
      </c>
    </row>
    <row r="9032" spans="1:6" s="276" customFormat="1" x14ac:dyDescent="0.3">
      <c r="A9032" s="226">
        <v>44749</v>
      </c>
      <c r="B9032" s="276" t="s">
        <v>446</v>
      </c>
      <c r="C9032" s="276">
        <v>152</v>
      </c>
      <c r="D9032" s="276">
        <v>147653</v>
      </c>
      <c r="E9032" s="276">
        <v>0</v>
      </c>
      <c r="F9032" s="276">
        <v>1856</v>
      </c>
    </row>
    <row r="9033" spans="1:6" s="276" customFormat="1" x14ac:dyDescent="0.3">
      <c r="A9033" s="226">
        <v>44749</v>
      </c>
      <c r="B9033" s="276" t="s">
        <v>445</v>
      </c>
      <c r="C9033" s="276">
        <v>46</v>
      </c>
      <c r="D9033" s="276">
        <v>33714</v>
      </c>
      <c r="E9033" s="276">
        <v>0</v>
      </c>
      <c r="F9033" s="276">
        <v>366</v>
      </c>
    </row>
    <row r="9034" spans="1:6" s="276" customFormat="1" x14ac:dyDescent="0.3">
      <c r="A9034" s="226">
        <v>44749</v>
      </c>
      <c r="B9034" s="276" t="s">
        <v>444</v>
      </c>
      <c r="C9034" s="276">
        <v>379</v>
      </c>
      <c r="D9034" s="276">
        <v>382012</v>
      </c>
      <c r="E9034" s="276">
        <v>6</v>
      </c>
      <c r="F9034" s="276">
        <v>4148</v>
      </c>
    </row>
    <row r="9035" spans="1:6" s="276" customFormat="1" x14ac:dyDescent="0.3">
      <c r="A9035" s="226">
        <v>44749</v>
      </c>
      <c r="B9035" s="276" t="s">
        <v>443</v>
      </c>
      <c r="C9035" s="276">
        <v>1</v>
      </c>
      <c r="D9035" s="276">
        <v>3603</v>
      </c>
    </row>
    <row r="9036" spans="1:6" s="276" customFormat="1" x14ac:dyDescent="0.3">
      <c r="A9036" s="226">
        <v>44749</v>
      </c>
      <c r="B9036" s="276" t="s">
        <v>442</v>
      </c>
      <c r="C9036" s="276">
        <v>120</v>
      </c>
      <c r="D9036" s="276">
        <v>152091</v>
      </c>
      <c r="E9036" s="276">
        <v>2</v>
      </c>
      <c r="F9036" s="276">
        <v>1975</v>
      </c>
    </row>
    <row r="9037" spans="1:6" s="276" customFormat="1" x14ac:dyDescent="0.3">
      <c r="A9037" s="226">
        <v>44749</v>
      </c>
      <c r="B9037" s="276" t="s">
        <v>441</v>
      </c>
      <c r="C9037" s="276">
        <v>136</v>
      </c>
      <c r="D9037" s="276">
        <v>126704</v>
      </c>
      <c r="E9037" s="276">
        <v>0</v>
      </c>
      <c r="F9037" s="276">
        <v>1736</v>
      </c>
    </row>
    <row r="9038" spans="1:6" s="276" customFormat="1" x14ac:dyDescent="0.3">
      <c r="A9038" s="226">
        <v>44749</v>
      </c>
      <c r="B9038" s="276" t="s">
        <v>440</v>
      </c>
      <c r="C9038" s="276">
        <v>209</v>
      </c>
      <c r="D9038" s="276">
        <v>239537</v>
      </c>
      <c r="E9038" s="276">
        <v>2</v>
      </c>
      <c r="F9038" s="276">
        <v>2048</v>
      </c>
    </row>
    <row r="9039" spans="1:6" s="276" customFormat="1" x14ac:dyDescent="0.3">
      <c r="A9039" s="226">
        <v>44749</v>
      </c>
      <c r="B9039" s="276" t="s">
        <v>439</v>
      </c>
      <c r="C9039" s="276">
        <v>226</v>
      </c>
      <c r="D9039" s="276">
        <v>212558</v>
      </c>
      <c r="E9039" s="276">
        <v>2</v>
      </c>
      <c r="F9039" s="276">
        <v>2670</v>
      </c>
    </row>
    <row r="9040" spans="1:6" s="276" customFormat="1" x14ac:dyDescent="0.3">
      <c r="A9040" s="226">
        <v>44749</v>
      </c>
      <c r="B9040" s="276" t="s">
        <v>428</v>
      </c>
      <c r="C9040" s="276">
        <v>11</v>
      </c>
      <c r="D9040" s="276">
        <v>1636</v>
      </c>
      <c r="E9040" s="276">
        <v>0</v>
      </c>
      <c r="F9040" s="276">
        <v>5</v>
      </c>
    </row>
    <row r="9041" spans="1:6" s="276" customFormat="1" x14ac:dyDescent="0.3">
      <c r="A9041" s="226">
        <v>44749</v>
      </c>
      <c r="B9041" s="276" t="s">
        <v>438</v>
      </c>
      <c r="E9041" s="276">
        <v>1</v>
      </c>
      <c r="F9041" s="276">
        <v>19</v>
      </c>
    </row>
    <row r="9042" spans="1:6" x14ac:dyDescent="0.3">
      <c r="A9042" s="226">
        <v>44750</v>
      </c>
      <c r="B9042" s="276" t="s">
        <v>452</v>
      </c>
      <c r="C9042" s="276">
        <v>39</v>
      </c>
      <c r="D9042" s="276">
        <v>40818</v>
      </c>
      <c r="E9042" s="276">
        <v>0</v>
      </c>
      <c r="F9042" s="276">
        <v>608</v>
      </c>
    </row>
    <row r="9043" spans="1:6" x14ac:dyDescent="0.3">
      <c r="A9043" s="226">
        <v>44750</v>
      </c>
      <c r="B9043" s="276" t="s">
        <v>451</v>
      </c>
      <c r="C9043" s="276">
        <v>44</v>
      </c>
      <c r="D9043" s="276">
        <v>29170</v>
      </c>
      <c r="E9043" s="276">
        <v>0</v>
      </c>
      <c r="F9043" s="276">
        <v>395</v>
      </c>
    </row>
    <row r="9044" spans="1:6" x14ac:dyDescent="0.3">
      <c r="A9044" s="226">
        <v>44750</v>
      </c>
      <c r="B9044" s="276" t="s">
        <v>450</v>
      </c>
      <c r="C9044" s="276">
        <v>115</v>
      </c>
      <c r="D9044" s="276">
        <v>162386</v>
      </c>
      <c r="E9044" s="276">
        <v>1</v>
      </c>
      <c r="F9044" s="276">
        <v>2214</v>
      </c>
    </row>
    <row r="9045" spans="1:6" x14ac:dyDescent="0.3">
      <c r="A9045" s="226">
        <v>44750</v>
      </c>
      <c r="B9045" s="276" t="s">
        <v>449</v>
      </c>
      <c r="C9045" s="276">
        <v>4</v>
      </c>
      <c r="D9045" s="276">
        <v>3945</v>
      </c>
      <c r="E9045" s="276"/>
      <c r="F9045" s="276"/>
    </row>
    <row r="9046" spans="1:6" x14ac:dyDescent="0.3">
      <c r="A9046" s="226">
        <v>44750</v>
      </c>
      <c r="B9046" s="276" t="s">
        <v>448</v>
      </c>
      <c r="C9046" s="276">
        <v>201</v>
      </c>
      <c r="D9046" s="276">
        <v>226467</v>
      </c>
      <c r="E9046" s="276">
        <v>2</v>
      </c>
      <c r="F9046" s="276">
        <v>2828</v>
      </c>
    </row>
    <row r="9047" spans="1:6" x14ac:dyDescent="0.3">
      <c r="A9047" s="226">
        <v>44750</v>
      </c>
      <c r="B9047" s="276" t="s">
        <v>447</v>
      </c>
      <c r="C9047" s="276">
        <v>15</v>
      </c>
      <c r="D9047" s="276">
        <v>12365</v>
      </c>
      <c r="E9047" s="276">
        <v>2</v>
      </c>
      <c r="F9047" s="276">
        <v>151</v>
      </c>
    </row>
    <row r="9048" spans="1:6" x14ac:dyDescent="0.3">
      <c r="A9048" s="226">
        <v>44750</v>
      </c>
      <c r="B9048" s="276" t="s">
        <v>446</v>
      </c>
      <c r="C9048" s="276">
        <v>194</v>
      </c>
      <c r="D9048" s="276">
        <v>147847</v>
      </c>
      <c r="E9048" s="276">
        <v>3</v>
      </c>
      <c r="F9048" s="276">
        <v>1859</v>
      </c>
    </row>
    <row r="9049" spans="1:6" x14ac:dyDescent="0.3">
      <c r="A9049" s="226">
        <v>44750</v>
      </c>
      <c r="B9049" s="276" t="s">
        <v>445</v>
      </c>
      <c r="C9049" s="276">
        <v>42</v>
      </c>
      <c r="D9049" s="276">
        <v>33756</v>
      </c>
      <c r="E9049" s="276">
        <v>2</v>
      </c>
      <c r="F9049" s="276">
        <v>368</v>
      </c>
    </row>
    <row r="9050" spans="1:6" x14ac:dyDescent="0.3">
      <c r="A9050" s="226">
        <v>44750</v>
      </c>
      <c r="B9050" s="276" t="s">
        <v>444</v>
      </c>
      <c r="C9050" s="276">
        <v>465</v>
      </c>
      <c r="D9050" s="276">
        <v>382477</v>
      </c>
      <c r="E9050" s="276">
        <v>6</v>
      </c>
      <c r="F9050" s="276">
        <v>4154</v>
      </c>
    </row>
    <row r="9051" spans="1:6" x14ac:dyDescent="0.3">
      <c r="A9051" s="226">
        <v>44750</v>
      </c>
      <c r="B9051" s="276" t="s">
        <v>443</v>
      </c>
      <c r="C9051" s="276">
        <v>3</v>
      </c>
      <c r="D9051" s="276">
        <v>3606</v>
      </c>
      <c r="E9051" s="276"/>
      <c r="F9051" s="276"/>
    </row>
    <row r="9052" spans="1:6" x14ac:dyDescent="0.3">
      <c r="A9052" s="226">
        <v>44750</v>
      </c>
      <c r="B9052" s="276" t="s">
        <v>442</v>
      </c>
      <c r="C9052" s="276">
        <v>177</v>
      </c>
      <c r="D9052" s="276">
        <v>152268</v>
      </c>
      <c r="E9052" s="276">
        <v>1</v>
      </c>
      <c r="F9052" s="276">
        <v>1976</v>
      </c>
    </row>
    <row r="9053" spans="1:6" x14ac:dyDescent="0.3">
      <c r="A9053" s="226">
        <v>44750</v>
      </c>
      <c r="B9053" s="276" t="s">
        <v>441</v>
      </c>
      <c r="C9053" s="276">
        <v>108</v>
      </c>
      <c r="D9053" s="276">
        <v>126812</v>
      </c>
      <c r="E9053" s="276">
        <v>0</v>
      </c>
      <c r="F9053" s="276">
        <v>1736</v>
      </c>
    </row>
    <row r="9054" spans="1:6" x14ac:dyDescent="0.3">
      <c r="A9054" s="226">
        <v>44750</v>
      </c>
      <c r="B9054" s="276" t="s">
        <v>440</v>
      </c>
      <c r="C9054" s="276">
        <v>255</v>
      </c>
      <c r="D9054" s="276">
        <v>239792</v>
      </c>
      <c r="E9054" s="276">
        <v>2</v>
      </c>
      <c r="F9054" s="276">
        <v>2050</v>
      </c>
    </row>
    <row r="9055" spans="1:6" x14ac:dyDescent="0.3">
      <c r="A9055" s="226">
        <v>44750</v>
      </c>
      <c r="B9055" s="276" t="s">
        <v>439</v>
      </c>
      <c r="C9055" s="276">
        <v>182</v>
      </c>
      <c r="D9055" s="276">
        <v>212740</v>
      </c>
      <c r="E9055" s="276">
        <v>2</v>
      </c>
      <c r="F9055" s="276">
        <v>2672</v>
      </c>
    </row>
    <row r="9056" spans="1:6" x14ac:dyDescent="0.3">
      <c r="A9056" s="226">
        <v>44750</v>
      </c>
      <c r="B9056" s="276" t="s">
        <v>428</v>
      </c>
      <c r="C9056" s="276">
        <v>6</v>
      </c>
      <c r="D9056" s="276">
        <v>1642</v>
      </c>
      <c r="E9056" s="276">
        <v>0</v>
      </c>
      <c r="F9056" s="276">
        <v>5</v>
      </c>
    </row>
    <row r="9057" spans="1:6" x14ac:dyDescent="0.3">
      <c r="A9057" s="226">
        <v>44750</v>
      </c>
      <c r="B9057" s="276" t="s">
        <v>438</v>
      </c>
      <c r="C9057" s="276"/>
      <c r="D9057" s="276"/>
      <c r="E9057" s="276">
        <v>0</v>
      </c>
      <c r="F9057" s="276">
        <v>19</v>
      </c>
    </row>
    <row r="9058" spans="1:6" s="276" customFormat="1" x14ac:dyDescent="0.3">
      <c r="A9058" s="226">
        <v>44756</v>
      </c>
      <c r="B9058" s="276" t="s">
        <v>452</v>
      </c>
      <c r="C9058" s="276">
        <v>278</v>
      </c>
      <c r="D9058" s="276">
        <v>41096</v>
      </c>
      <c r="E9058" s="276">
        <v>2</v>
      </c>
      <c r="F9058" s="276">
        <v>610</v>
      </c>
    </row>
    <row r="9059" spans="1:6" s="276" customFormat="1" x14ac:dyDescent="0.3">
      <c r="A9059" s="226">
        <v>44756</v>
      </c>
      <c r="B9059" s="276" t="s">
        <v>451</v>
      </c>
      <c r="C9059" s="276">
        <v>163</v>
      </c>
      <c r="D9059" s="276">
        <v>29333</v>
      </c>
      <c r="E9059" s="276">
        <v>1</v>
      </c>
      <c r="F9059" s="276">
        <v>396</v>
      </c>
    </row>
    <row r="9060" spans="1:6" s="276" customFormat="1" x14ac:dyDescent="0.3">
      <c r="A9060" s="226">
        <v>44756</v>
      </c>
      <c r="B9060" s="276" t="s">
        <v>450</v>
      </c>
      <c r="C9060" s="276">
        <v>468</v>
      </c>
      <c r="D9060" s="276">
        <v>162854</v>
      </c>
      <c r="E9060" s="276">
        <v>0</v>
      </c>
      <c r="F9060" s="276">
        <v>2214</v>
      </c>
    </row>
    <row r="9061" spans="1:6" s="276" customFormat="1" x14ac:dyDescent="0.3">
      <c r="A9061" s="226">
        <v>44756</v>
      </c>
      <c r="B9061" s="276" t="s">
        <v>449</v>
      </c>
      <c r="C9061" s="276">
        <v>21</v>
      </c>
      <c r="D9061" s="276">
        <v>3966</v>
      </c>
    </row>
    <row r="9062" spans="1:6" s="276" customFormat="1" x14ac:dyDescent="0.3">
      <c r="A9062" s="226">
        <v>44756</v>
      </c>
      <c r="B9062" s="276" t="s">
        <v>448</v>
      </c>
      <c r="C9062" s="276">
        <v>788</v>
      </c>
      <c r="D9062" s="276">
        <v>227255</v>
      </c>
      <c r="E9062" s="276">
        <v>3</v>
      </c>
      <c r="F9062" s="276">
        <v>2831</v>
      </c>
    </row>
    <row r="9063" spans="1:6" s="276" customFormat="1" x14ac:dyDescent="0.3">
      <c r="A9063" s="226">
        <v>44756</v>
      </c>
      <c r="B9063" s="276" t="s">
        <v>447</v>
      </c>
      <c r="C9063" s="276">
        <v>80</v>
      </c>
      <c r="D9063" s="276">
        <v>12445</v>
      </c>
      <c r="E9063" s="276">
        <v>0</v>
      </c>
      <c r="F9063" s="276">
        <v>151</v>
      </c>
    </row>
    <row r="9064" spans="1:6" s="276" customFormat="1" x14ac:dyDescent="0.3">
      <c r="A9064" s="226">
        <v>44756</v>
      </c>
      <c r="B9064" s="276" t="s">
        <v>446</v>
      </c>
      <c r="C9064" s="276">
        <v>675</v>
      </c>
      <c r="D9064" s="276">
        <v>148522</v>
      </c>
      <c r="E9064" s="276">
        <v>4</v>
      </c>
      <c r="F9064" s="276">
        <v>1863</v>
      </c>
    </row>
    <row r="9065" spans="1:6" s="276" customFormat="1" x14ac:dyDescent="0.3">
      <c r="A9065" s="226">
        <v>44756</v>
      </c>
      <c r="B9065" s="276" t="s">
        <v>445</v>
      </c>
      <c r="C9065" s="276">
        <v>198</v>
      </c>
      <c r="D9065" s="276">
        <v>33954</v>
      </c>
      <c r="E9065" s="276">
        <v>0</v>
      </c>
      <c r="F9065" s="276">
        <v>368</v>
      </c>
    </row>
    <row r="9066" spans="1:6" s="276" customFormat="1" x14ac:dyDescent="0.3">
      <c r="A9066" s="226">
        <v>44756</v>
      </c>
      <c r="B9066" s="276" t="s">
        <v>444</v>
      </c>
      <c r="C9066" s="276">
        <v>1734</v>
      </c>
      <c r="D9066" s="276">
        <v>384211</v>
      </c>
      <c r="E9066" s="276">
        <v>8</v>
      </c>
      <c r="F9066" s="276">
        <v>4162</v>
      </c>
    </row>
    <row r="9067" spans="1:6" s="276" customFormat="1" x14ac:dyDescent="0.3">
      <c r="A9067" s="226">
        <v>44756</v>
      </c>
      <c r="B9067" s="276" t="s">
        <v>443</v>
      </c>
      <c r="C9067" s="276">
        <v>12</v>
      </c>
      <c r="D9067" s="276">
        <v>3618</v>
      </c>
    </row>
    <row r="9068" spans="1:6" s="276" customFormat="1" x14ac:dyDescent="0.3">
      <c r="A9068" s="226">
        <v>44756</v>
      </c>
      <c r="B9068" s="276" t="s">
        <v>442</v>
      </c>
      <c r="C9068" s="276">
        <v>682</v>
      </c>
      <c r="D9068" s="276">
        <v>152950</v>
      </c>
      <c r="E9068" s="276">
        <v>1</v>
      </c>
      <c r="F9068" s="276">
        <v>1977</v>
      </c>
    </row>
    <row r="9069" spans="1:6" s="276" customFormat="1" x14ac:dyDescent="0.3">
      <c r="A9069" s="226">
        <v>44756</v>
      </c>
      <c r="B9069" s="276" t="s">
        <v>441</v>
      </c>
      <c r="C9069" s="276">
        <v>431</v>
      </c>
      <c r="D9069" s="276">
        <v>127243</v>
      </c>
      <c r="E9069" s="276">
        <v>5</v>
      </c>
      <c r="F9069" s="276">
        <v>1741</v>
      </c>
    </row>
    <row r="9070" spans="1:6" s="276" customFormat="1" x14ac:dyDescent="0.3">
      <c r="A9070" s="226">
        <v>44756</v>
      </c>
      <c r="B9070" s="276" t="s">
        <v>440</v>
      </c>
      <c r="C9070" s="276">
        <v>907</v>
      </c>
      <c r="D9070" s="276">
        <v>240699</v>
      </c>
      <c r="E9070" s="276">
        <v>1</v>
      </c>
      <c r="F9070" s="276">
        <v>2051</v>
      </c>
    </row>
    <row r="9071" spans="1:6" s="276" customFormat="1" x14ac:dyDescent="0.3">
      <c r="A9071" s="226">
        <v>44756</v>
      </c>
      <c r="B9071" s="276" t="s">
        <v>439</v>
      </c>
      <c r="C9071" s="276">
        <v>670</v>
      </c>
      <c r="D9071" s="276">
        <v>213410</v>
      </c>
      <c r="E9071" s="276">
        <v>8</v>
      </c>
      <c r="F9071" s="276">
        <v>2680</v>
      </c>
    </row>
    <row r="9072" spans="1:6" s="276" customFormat="1" x14ac:dyDescent="0.3">
      <c r="A9072" s="226">
        <v>44756</v>
      </c>
      <c r="B9072" s="276" t="s">
        <v>428</v>
      </c>
      <c r="C9072" s="276">
        <v>-11</v>
      </c>
      <c r="D9072" s="276">
        <v>1631</v>
      </c>
      <c r="E9072" s="276">
        <v>0</v>
      </c>
      <c r="F9072" s="276">
        <v>5</v>
      </c>
    </row>
    <row r="9073" spans="1:6" s="276" customFormat="1" x14ac:dyDescent="0.3">
      <c r="A9073" s="226">
        <v>44756</v>
      </c>
      <c r="B9073" s="276" t="s">
        <v>438</v>
      </c>
      <c r="E9073" s="276">
        <v>0</v>
      </c>
      <c r="F9073" s="276">
        <v>19</v>
      </c>
    </row>
    <row r="9074" spans="1:6" x14ac:dyDescent="0.3">
      <c r="D9074" s="276"/>
      <c r="E9074" s="276"/>
      <c r="F9074" s="276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2-07-14T19:59:27Z</dcterms:modified>
</cp:coreProperties>
</file>